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4 WTEMCG Prelim.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FundamentalsX10" hidden="1">#REF!</definedName>
    <definedName name="IQRFundamentalsX100" hidden="1">#REF!</definedName>
    <definedName name="IQRFundamentalsX10003" hidden="1">#REF!</definedName>
    <definedName name="IQRFundamentalsX10005" hidden="1">#REF!</definedName>
    <definedName name="IQRFundamentalsX1001" hidden="1">#REF!</definedName>
    <definedName name="IQRFundamentalsX10014" hidden="1">#REF!</definedName>
    <definedName name="IQRFundamentalsX10017" hidden="1">#REF!</definedName>
    <definedName name="IQRFundamentalsX1002" hidden="1">#REF!</definedName>
    <definedName name="IQRFundamentalsX10020" hidden="1">#REF!</definedName>
    <definedName name="IQRFundamentalsX10023" hidden="1">#REF!</definedName>
    <definedName name="IQRFundamentalsX10024" hidden="1">#REF!</definedName>
    <definedName name="IQRFundamentalsX10025" hidden="1">#REF!</definedName>
    <definedName name="IQRFundamentalsX10026" hidden="1">#REF!</definedName>
    <definedName name="IQRFundamentalsX1003" hidden="1">#REF!</definedName>
    <definedName name="IQRFundamentalsX10033" hidden="1">#REF!</definedName>
    <definedName name="IQRFundamentalsX10034" hidden="1">#REF!</definedName>
    <definedName name="IQRFundamentalsX10038" hidden="1">#REF!</definedName>
    <definedName name="IQRFundamentalsX1004" hidden="1">#REF!</definedName>
    <definedName name="IQRFundamentalsX10047" hidden="1">#REF!</definedName>
    <definedName name="IQRFundamentalsX10050" hidden="1">#REF!</definedName>
    <definedName name="IQRFundamentalsX10052" hidden="1">#REF!</definedName>
    <definedName name="IQRFundamentalsX10053" hidden="1">#REF!</definedName>
    <definedName name="IQRFundamentalsX10056" hidden="1">#REF!</definedName>
    <definedName name="IQRFundamentalsX10059" hidden="1">#REF!</definedName>
    <definedName name="IQRFundamentalsX1006" hidden="1">#REF!</definedName>
    <definedName name="IQRFundamentalsX10065" hidden="1">#REF!</definedName>
    <definedName name="IQRFundamentalsX1007" hidden="1">#REF!</definedName>
    <definedName name="IQRFundamentalsX10071" hidden="1">#REF!</definedName>
    <definedName name="IQRFundamentalsX10073" hidden="1">#REF!</definedName>
    <definedName name="IQRFundamentalsX1008" hidden="1">#REF!</definedName>
    <definedName name="IQRFundamentalsX10082" hidden="1">#REF!</definedName>
    <definedName name="IQRFundamentalsX10084" hidden="1">#REF!</definedName>
    <definedName name="IQRFundamentalsX10088" hidden="1">#REF!</definedName>
    <definedName name="IQRFundamentalsX1009" hidden="1">#REF!</definedName>
    <definedName name="IQRFundamentalsX10090" hidden="1">#REF!</definedName>
    <definedName name="IQRFundamentalsX10096" hidden="1">#REF!</definedName>
    <definedName name="IQRFundamentalsX10097" hidden="1">#REF!</definedName>
    <definedName name="IQRFundamentalsX101" hidden="1">#REF!</definedName>
    <definedName name="IQRFundamentalsX1010" hidden="1">#REF!</definedName>
    <definedName name="IQRFundamentalsX1011" hidden="1">#REF!</definedName>
    <definedName name="IQRFundamentalsX10110" hidden="1">#REF!</definedName>
    <definedName name="IQRFundamentalsX10112" hidden="1">#REF!</definedName>
    <definedName name="IQRFundamentalsX10115" hidden="1">#REF!</definedName>
    <definedName name="IQRFundamentalsX1012" hidden="1">#REF!</definedName>
    <definedName name="IQRFundamentalsX10123" hidden="1">#REF!</definedName>
    <definedName name="IQRFundamentalsX10136" hidden="1">#REF!</definedName>
    <definedName name="IQRFundamentalsX1014" hidden="1">#REF!</definedName>
    <definedName name="IQRFundamentalsX10142" hidden="1">#REF!</definedName>
    <definedName name="IQRFundamentalsX10144" hidden="1">#REF!</definedName>
    <definedName name="IQRFundamentalsX10145" hidden="1">#REF!</definedName>
    <definedName name="IQRFundamentalsX10146" hidden="1">#REF!</definedName>
    <definedName name="IQRFundamentalsX10149" hidden="1">#REF!</definedName>
    <definedName name="IQRFundamentalsX1015" hidden="1">#REF!</definedName>
    <definedName name="IQRFundamentalsX10150" hidden="1">#REF!</definedName>
    <definedName name="IQRFundamentalsX10151" hidden="1">#REF!</definedName>
    <definedName name="IQRFundamentalsX10156" hidden="1">#REF!</definedName>
    <definedName name="IQRFundamentalsX10159" hidden="1">#REF!</definedName>
    <definedName name="IQRFundamentalsX1016" hidden="1">#REF!</definedName>
    <definedName name="IQRFundamentalsX10166" hidden="1">#REF!</definedName>
    <definedName name="IQRFundamentalsX10167" hidden="1">#REF!</definedName>
    <definedName name="IQRFundamentalsX1017" hidden="1">#REF!</definedName>
    <definedName name="IQRFundamentalsX1018" hidden="1">#REF!</definedName>
    <definedName name="IQRFundamentalsX10182" hidden="1">#REF!</definedName>
    <definedName name="IQRFundamentalsX10187" hidden="1">#REF!</definedName>
    <definedName name="IQRFundamentalsX1019" hidden="1">#REF!</definedName>
    <definedName name="IQRFundamentalsX10197" hidden="1">#REF!</definedName>
    <definedName name="IQRFundamentalsX10198" hidden="1">#REF!</definedName>
    <definedName name="IQRFundamentalsX102" hidden="1">#REF!</definedName>
    <definedName name="IQRFundamentalsX1020" hidden="1">#REF!</definedName>
    <definedName name="IQRFundamentalsX10204" hidden="1">#REF!</definedName>
    <definedName name="IQRFundamentalsX10206" hidden="1">#REF!</definedName>
    <definedName name="IQRFundamentalsX1021" hidden="1">#REF!</definedName>
    <definedName name="IQRFundamentalsX10213" hidden="1">#REF!</definedName>
    <definedName name="IQRFundamentalsX1022" hidden="1">#REF!</definedName>
    <definedName name="IQRFundamentalsX10225" hidden="1">#REF!</definedName>
    <definedName name="IQRFundamentalsX1023" hidden="1">#REF!</definedName>
    <definedName name="IQRFundamentalsX10232" hidden="1">#REF!</definedName>
    <definedName name="IQRFundamentalsX1024" hidden="1">#REF!</definedName>
    <definedName name="IQRFundamentalsX10241" hidden="1">#REF!</definedName>
    <definedName name="IQRFundamentalsX1025" hidden="1">#REF!</definedName>
    <definedName name="IQRFundamentalsX10250" hidden="1">#REF!</definedName>
    <definedName name="IQRFundamentalsX10258" hidden="1">#REF!</definedName>
    <definedName name="IQRFundamentalsX1026" hidden="1">#REF!</definedName>
    <definedName name="IQRFundamentalsX1027" hidden="1">#REF!</definedName>
    <definedName name="IQRFundamentalsX10278" hidden="1">#REF!</definedName>
    <definedName name="IQRFundamentalsX1028" hidden="1">#REF!</definedName>
    <definedName name="IQRFundamentalsX10285" hidden="1">#REF!</definedName>
    <definedName name="IQRFundamentalsX10289" hidden="1">#REF!</definedName>
    <definedName name="IQRFundamentalsX1029" hidden="1">#REF!</definedName>
    <definedName name="IQRFundamentalsX10291" hidden="1">#REF!</definedName>
    <definedName name="IQRFundamentalsX10294" hidden="1">#REF!</definedName>
    <definedName name="IQRFundamentalsX103" hidden="1">#REF!</definedName>
    <definedName name="IQRFundamentalsX1031" hidden="1">#REF!</definedName>
    <definedName name="IQRFundamentalsX10315" hidden="1">#REF!</definedName>
    <definedName name="IQRFundamentalsX10317" hidden="1">#REF!</definedName>
    <definedName name="IQRFundamentalsX1032" hidden="1">#REF!</definedName>
    <definedName name="IQRFundamentalsX1033" hidden="1">#REF!</definedName>
    <definedName name="IQRFundamentalsX10333" hidden="1">#REF!</definedName>
    <definedName name="IQRFundamentalsX10334" hidden="1">#REF!</definedName>
    <definedName name="IQRFundamentalsX10337" hidden="1">#REF!</definedName>
    <definedName name="IQRFundamentalsX1034" hidden="1">#REF!</definedName>
    <definedName name="IQRFundamentalsX10346" hidden="1">#REF!</definedName>
    <definedName name="IQRFundamentalsX1035" hidden="1">#REF!</definedName>
    <definedName name="IQRFundamentalsX10358" hidden="1">#REF!</definedName>
    <definedName name="IQRFundamentalsX10359" hidden="1">#REF!</definedName>
    <definedName name="IQRFundamentalsX1036" hidden="1">#REF!</definedName>
    <definedName name="IQRFundamentalsX10369" hidden="1">#REF!</definedName>
    <definedName name="IQRFundamentalsX1037" hidden="1">#REF!</definedName>
    <definedName name="IQRFundamentalsX10374" hidden="1">#REF!</definedName>
    <definedName name="IQRFundamentalsX10377" hidden="1">#REF!</definedName>
    <definedName name="IQRFundamentalsX10381" hidden="1">#REF!</definedName>
    <definedName name="IQRFundamentalsX10389" hidden="1">#REF!</definedName>
    <definedName name="IQRFundamentalsX1039" hidden="1">#REF!</definedName>
    <definedName name="IQRFundamentalsX10397" hidden="1">#REF!</definedName>
    <definedName name="IQRFundamentalsX104" hidden="1">#REF!</definedName>
    <definedName name="IQRFundamentalsX1040" hidden="1">#REF!</definedName>
    <definedName name="IQRFundamentalsX10400" hidden="1">#REF!</definedName>
    <definedName name="IQRFundamentalsX10404" hidden="1">#REF!</definedName>
    <definedName name="IQRFundamentalsX10407" hidden="1">#REF!</definedName>
    <definedName name="IQRFundamentalsX10408" hidden="1">#REF!</definedName>
    <definedName name="IQRFundamentalsX1041" hidden="1">#REF!</definedName>
    <definedName name="IQRFundamentalsX10416" hidden="1">#REF!</definedName>
    <definedName name="IQRFundamentalsX1042" hidden="1">#REF!</definedName>
    <definedName name="IQRFundamentalsX10425" hidden="1">#REF!</definedName>
    <definedName name="IQRFundamentalsX10426" hidden="1">#REF!</definedName>
    <definedName name="IQRFundamentalsX1043" hidden="1">#REF!</definedName>
    <definedName name="IQRFundamentalsX10433" hidden="1">#REF!</definedName>
    <definedName name="IQRFundamentalsX10449" hidden="1">#REF!</definedName>
    <definedName name="IQRFundamentalsX1045" hidden="1">#REF!</definedName>
    <definedName name="IQRFundamentalsX10458" hidden="1">#REF!</definedName>
    <definedName name="IQRFundamentalsX10467" hidden="1">#REF!</definedName>
    <definedName name="IQRFundamentalsX1047" hidden="1">#REF!</definedName>
    <definedName name="IQRFundamentalsX1048" hidden="1">#REF!</definedName>
    <definedName name="IQRFundamentalsX10482" hidden="1">#REF!</definedName>
    <definedName name="IQRFundamentalsX1049" hidden="1">#REF!</definedName>
    <definedName name="IQRFundamentalsX10495" hidden="1">#REF!</definedName>
    <definedName name="IQRFundamentalsX105" hidden="1">#REF!</definedName>
    <definedName name="IQRFundamentalsX1050" hidden="1">#REF!</definedName>
    <definedName name="IQRFundamentalsX1051" hidden="1">#REF!</definedName>
    <definedName name="IQRFundamentalsX10512" hidden="1">#REF!</definedName>
    <definedName name="IQRFundamentalsX1052" hidden="1">#REF!</definedName>
    <definedName name="IQRFundamentalsX10524" hidden="1">#REF!</definedName>
    <definedName name="IQRFundamentalsX1053" hidden="1">#REF!</definedName>
    <definedName name="IQRFundamentalsX1055" hidden="1">#REF!</definedName>
    <definedName name="IQRFundamentalsX10554" hidden="1">#REF!</definedName>
    <definedName name="IQRFundamentalsX1057" hidden="1">#REF!</definedName>
    <definedName name="IQRFundamentalsX10575" hidden="1">#REF!</definedName>
    <definedName name="IQRFundamentalsX10579" hidden="1">#REF!</definedName>
    <definedName name="IQRFundamentalsX10588" hidden="1">#REF!</definedName>
    <definedName name="IQRFundamentalsX10594" hidden="1">#REF!</definedName>
    <definedName name="IQRFundamentalsX106" hidden="1">#REF!</definedName>
    <definedName name="IQRFundamentalsX1060" hidden="1">#REF!</definedName>
    <definedName name="IQRFundamentalsX1062" hidden="1">#REF!</definedName>
    <definedName name="IQRFundamentalsX10622" hidden="1">#REF!</definedName>
    <definedName name="IQRFundamentalsX1063" hidden="1">#REF!</definedName>
    <definedName name="IQRFundamentalsX10634" hidden="1">#REF!</definedName>
    <definedName name="IQRFundamentalsX1064" hidden="1">#REF!</definedName>
    <definedName name="IQRFundamentalsX10640" hidden="1">#REF!</definedName>
    <definedName name="IQRFundamentalsX10648" hidden="1">#REF!</definedName>
    <definedName name="IQRFundamentalsX1065" hidden="1">#REF!</definedName>
    <definedName name="IQRFundamentalsX1066" hidden="1">#REF!</definedName>
    <definedName name="IQRFundamentalsX10662" hidden="1">#REF!</definedName>
    <definedName name="IQRFundamentalsX1067" hidden="1">#REF!</definedName>
    <definedName name="IQRFundamentalsX10672" hidden="1">#REF!</definedName>
    <definedName name="IQRFundamentalsX10678" hidden="1">#REF!</definedName>
    <definedName name="IQRFundamentalsX1068" hidden="1">#REF!</definedName>
    <definedName name="IQRFundamentalsX1069" hidden="1">#REF!</definedName>
    <definedName name="IQRFundamentalsX107" hidden="1">#REF!</definedName>
    <definedName name="IQRFundamentalsX1070" hidden="1">#REF!</definedName>
    <definedName name="IQRFundamentalsX1071" hidden="1">#REF!</definedName>
    <definedName name="IQRFundamentalsX10712" hidden="1">#REF!</definedName>
    <definedName name="IQRFundamentalsX1072" hidden="1">#REF!</definedName>
    <definedName name="IQRFundamentalsX10733" hidden="1">#REF!</definedName>
    <definedName name="IQRFundamentalsX10739" hidden="1">#REF!</definedName>
    <definedName name="IQRFundamentalsX1074" hidden="1">#REF!</definedName>
    <definedName name="IQRFundamentalsX10748" hidden="1">#REF!</definedName>
    <definedName name="IQRFundamentalsX1075" hidden="1">#REF!</definedName>
    <definedName name="IQRFundamentalsX1076" hidden="1">#REF!</definedName>
    <definedName name="IQRFundamentalsX10761" hidden="1">#REF!</definedName>
    <definedName name="IQRFundamentalsX1077" hidden="1">#REF!</definedName>
    <definedName name="IQRFundamentalsX10770" hidden="1">#REF!</definedName>
    <definedName name="IQRFundamentalsX1078" hidden="1">#REF!</definedName>
    <definedName name="IQRFundamentalsX1079" hidden="1">#REF!</definedName>
    <definedName name="IQRFundamentalsX108" hidden="1">#REF!</definedName>
    <definedName name="IQRFundamentalsX10802" hidden="1">#REF!</definedName>
    <definedName name="IQRFundamentalsX10803" hidden="1">#REF!</definedName>
    <definedName name="IQRFundamentalsX1081" hidden="1">#REF!</definedName>
    <definedName name="IQRFundamentalsX10817" hidden="1">#REF!</definedName>
    <definedName name="IQRFundamentalsX10819" hidden="1">#REF!</definedName>
    <definedName name="IQRFundamentalsX1082" hidden="1">#REF!</definedName>
    <definedName name="IQRFundamentalsX10829" hidden="1">#REF!</definedName>
    <definedName name="IQRFundamentalsX1084" hidden="1">#REF!</definedName>
    <definedName name="IQRFundamentalsX10846" hidden="1">#REF!</definedName>
    <definedName name="IQRFundamentalsX10858" hidden="1">#REF!</definedName>
    <definedName name="IQRFundamentalsX10859" hidden="1">#REF!</definedName>
    <definedName name="IQRFundamentalsX1086" hidden="1">#REF!</definedName>
    <definedName name="IQRFundamentalsX1087" hidden="1">#REF!</definedName>
    <definedName name="IQRFundamentalsX1088" hidden="1">#REF!</definedName>
    <definedName name="IQRFundamentalsX10896" hidden="1">#REF!</definedName>
    <definedName name="IQRFundamentalsX109" hidden="1">#REF!</definedName>
    <definedName name="IQRFundamentalsX1090" hidden="1">#REF!</definedName>
    <definedName name="IQRFundamentalsX1092" hidden="1">#REF!</definedName>
    <definedName name="IQRFundamentalsX1093" hidden="1">#REF!</definedName>
    <definedName name="IQRFundamentalsX10941" hidden="1">#REF!</definedName>
    <definedName name="IQRFundamentalsX10946" hidden="1">#REF!</definedName>
    <definedName name="IQRFundamentalsX1095" hidden="1">#REF!</definedName>
    <definedName name="IQRFundamentalsX10957" hidden="1">#REF!</definedName>
    <definedName name="IQRFundamentalsX1096" hidden="1">#REF!</definedName>
    <definedName name="IQRFundamentalsX1097" hidden="1">#REF!</definedName>
    <definedName name="IQRFundamentalsX10988" hidden="1">#REF!</definedName>
    <definedName name="IQRFundamentalsX10989" hidden="1">#REF!</definedName>
    <definedName name="IQRFundamentalsX1099" hidden="1">#REF!</definedName>
    <definedName name="IQRFundamentalsX11" hidden="1">#REF!</definedName>
    <definedName name="IQRFundamentalsX110" hidden="1">#REF!</definedName>
    <definedName name="IQRFundamentalsX1100" hidden="1">#REF!</definedName>
    <definedName name="IQRFundamentalsX11008" hidden="1">#REF!</definedName>
    <definedName name="IQRFundamentalsX1101" hidden="1">#REF!</definedName>
    <definedName name="IQRFundamentalsX1102" hidden="1">#REF!</definedName>
    <definedName name="IQRFundamentalsX1103" hidden="1">#REF!</definedName>
    <definedName name="IQRFundamentalsX1104" hidden="1">#REF!</definedName>
    <definedName name="IQRFundamentalsX1105" hidden="1">#REF!</definedName>
    <definedName name="IQRFundamentalsX11052" hidden="1">#REF!</definedName>
    <definedName name="IQRFundamentalsX1107" hidden="1">#REF!</definedName>
    <definedName name="IQRFundamentalsX1108" hidden="1">#REF!</definedName>
    <definedName name="IQRFundamentalsX1109" hidden="1">#REF!</definedName>
    <definedName name="IQRFundamentalsX11095" hidden="1">#REF!</definedName>
    <definedName name="IQRFundamentalsX111" hidden="1">#REF!</definedName>
    <definedName name="IQRFundamentalsX1110" hidden="1">#REF!</definedName>
    <definedName name="IQRFundamentalsX11103" hidden="1">#REF!</definedName>
    <definedName name="IQRFundamentalsX11106" hidden="1">#REF!</definedName>
    <definedName name="IQRFundamentalsX1111" hidden="1">#REF!</definedName>
    <definedName name="IQRFundamentalsX1113" hidden="1">#REF!</definedName>
    <definedName name="IQRFundamentalsX11136" hidden="1">#REF!</definedName>
    <definedName name="IQRFundamentalsX1114" hidden="1">#REF!</definedName>
    <definedName name="IQRFundamentalsX11141" hidden="1">#REF!</definedName>
    <definedName name="IQRFundamentalsX1115" hidden="1">#REF!</definedName>
    <definedName name="IQRFundamentalsX11158" hidden="1">#REF!</definedName>
    <definedName name="IQRFundamentalsX1116" hidden="1">#REF!</definedName>
    <definedName name="IQRFundamentalsX11164" hidden="1">#REF!</definedName>
    <definedName name="IQRFundamentalsX11166" hidden="1">#REF!</definedName>
    <definedName name="IQRFundamentalsX11172" hidden="1">#REF!</definedName>
    <definedName name="IQRFundamentalsX11174" hidden="1">#REF!</definedName>
    <definedName name="IQRFundamentalsX11190" hidden="1">#REF!</definedName>
    <definedName name="IQRFundamentalsX112" hidden="1">#REF!</definedName>
    <definedName name="IQRFundamentalsX1121" hidden="1">#REF!</definedName>
    <definedName name="IQRFundamentalsX1122" hidden="1">#REF!</definedName>
    <definedName name="IQRFundamentalsX11224" hidden="1">#REF!</definedName>
    <definedName name="IQRFundamentalsX11232" hidden="1">#REF!</definedName>
    <definedName name="IQRFundamentalsX1124" hidden="1">#REF!</definedName>
    <definedName name="IQRFundamentalsX11241" hidden="1">#REF!</definedName>
    <definedName name="IQRFundamentalsX1125" hidden="1">#REF!</definedName>
    <definedName name="IQRFundamentalsX11256" hidden="1">#REF!</definedName>
    <definedName name="IQRFundamentalsX11266" hidden="1">#REF!</definedName>
    <definedName name="IQRFundamentalsX11268" hidden="1">#REF!</definedName>
    <definedName name="IQRFundamentalsX1128" hidden="1">#REF!</definedName>
    <definedName name="IQRFundamentalsX1129" hidden="1">#REF!</definedName>
    <definedName name="IQRFundamentalsX113" hidden="1">#REF!</definedName>
    <definedName name="IQRFundamentalsX1130" hidden="1">#REF!</definedName>
    <definedName name="IQRFundamentalsX1131" hidden="1">#REF!</definedName>
    <definedName name="IQRFundamentalsX11311" hidden="1">#REF!</definedName>
    <definedName name="IQRFundamentalsX11315" hidden="1">#REF!</definedName>
    <definedName name="IQRFundamentalsX11316" hidden="1">#REF!</definedName>
    <definedName name="IQRFundamentalsX11319" hidden="1">#REF!</definedName>
    <definedName name="IQRFundamentalsX1132" hidden="1">#REF!</definedName>
    <definedName name="IQRFundamentalsX1133" hidden="1">#REF!</definedName>
    <definedName name="IQRFundamentalsX11332" hidden="1">#REF!</definedName>
    <definedName name="IQRFundamentalsX11333" hidden="1">#REF!</definedName>
    <definedName name="IQRFundamentalsX1134" hidden="1">#REF!</definedName>
    <definedName name="IQRFundamentalsX11343" hidden="1">#REF!</definedName>
    <definedName name="IQRFundamentalsX1135" hidden="1">#REF!</definedName>
    <definedName name="IQRFundamentalsX1136" hidden="1">#REF!</definedName>
    <definedName name="IQRFundamentalsX11362" hidden="1">#REF!</definedName>
    <definedName name="IQRFundamentalsX11368" hidden="1">#REF!</definedName>
    <definedName name="IQRFundamentalsX1137" hidden="1">#REF!</definedName>
    <definedName name="IQRFundamentalsX11374" hidden="1">#REF!</definedName>
    <definedName name="IQRFundamentalsX1138" hidden="1">#REF!</definedName>
    <definedName name="IQRFundamentalsX11382" hidden="1">#REF!</definedName>
    <definedName name="IQRFundamentalsX1139" hidden="1">#REF!</definedName>
    <definedName name="IQRFundamentalsX114" hidden="1">#REF!</definedName>
    <definedName name="IQRFundamentalsX1140" hidden="1">#REF!</definedName>
    <definedName name="IQRFundamentalsX1142" hidden="1">#REF!</definedName>
    <definedName name="IQRFundamentalsX11420" hidden="1">#REF!</definedName>
    <definedName name="IQRFundamentalsX1144" hidden="1">#REF!</definedName>
    <definedName name="IQRFundamentalsX1145" hidden="1">#REF!</definedName>
    <definedName name="IQRFundamentalsX1146" hidden="1">#REF!</definedName>
    <definedName name="IQRFundamentalsX11469" hidden="1">#REF!</definedName>
    <definedName name="IQRFundamentalsX1147" hidden="1">#REF!</definedName>
    <definedName name="IQRFundamentalsX1148" hidden="1">#REF!</definedName>
    <definedName name="IQRFundamentalsX11485" hidden="1">#REF!</definedName>
    <definedName name="IQRFundamentalsX11499" hidden="1">#REF!</definedName>
    <definedName name="IQRFundamentalsX115" hidden="1">#REF!</definedName>
    <definedName name="IQRFundamentalsX1150" hidden="1">#REF!</definedName>
    <definedName name="IQRFundamentalsX1151" hidden="1">#REF!</definedName>
    <definedName name="IQRFundamentalsX11538" hidden="1">#REF!</definedName>
    <definedName name="IQRFundamentalsX1154" hidden="1">#REF!</definedName>
    <definedName name="IQRFundamentalsX1155" hidden="1">#REF!</definedName>
    <definedName name="IQRFundamentalsX1156" hidden="1">#REF!</definedName>
    <definedName name="IQRFundamentalsX11561" hidden="1">#REF!</definedName>
    <definedName name="IQRFundamentalsX11567" hidden="1">#REF!</definedName>
    <definedName name="IQRFundamentalsX1157" hidden="1">#REF!</definedName>
    <definedName name="IQRFundamentalsX11574" hidden="1">#REF!</definedName>
    <definedName name="IQRFundamentalsX1158" hidden="1">#REF!</definedName>
    <definedName name="IQRFundamentalsX11589" hidden="1">#REF!</definedName>
    <definedName name="IQRFundamentalsX1159" hidden="1">#REF!</definedName>
    <definedName name="IQRFundamentalsX116" hidden="1">#REF!</definedName>
    <definedName name="IQRFundamentalsX1160" hidden="1">#REF!</definedName>
    <definedName name="IQRFundamentalsX1161" hidden="1">#REF!</definedName>
    <definedName name="IQRFundamentalsX1163" hidden="1">#REF!</definedName>
    <definedName name="IQRFundamentalsX1165" hidden="1">#REF!</definedName>
    <definedName name="IQRFundamentalsX11660" hidden="1">#REF!</definedName>
    <definedName name="IQRFundamentalsX1167" hidden="1">#REF!</definedName>
    <definedName name="IQRFundamentalsX1168" hidden="1">#REF!</definedName>
    <definedName name="IQRFundamentalsX1169" hidden="1">#REF!</definedName>
    <definedName name="IQRFundamentalsX117" hidden="1">#REF!</definedName>
    <definedName name="IQRFundamentalsX1170" hidden="1">#REF!</definedName>
    <definedName name="IQRFundamentalsX11708" hidden="1">#REF!</definedName>
    <definedName name="IQRFundamentalsX1171" hidden="1">#REF!</definedName>
    <definedName name="IQRFundamentalsX11718" hidden="1">#REF!</definedName>
    <definedName name="IQRFundamentalsX1172" hidden="1">#REF!</definedName>
    <definedName name="IQRFundamentalsX11725" hidden="1">#REF!</definedName>
    <definedName name="IQRFundamentalsX1174" hidden="1">#REF!</definedName>
    <definedName name="IQRFundamentalsX1175" hidden="1">#REF!</definedName>
    <definedName name="IQRFundamentalsX1176" hidden="1">#REF!</definedName>
    <definedName name="IQRFundamentalsX11767" hidden="1">#REF!</definedName>
    <definedName name="IQRFundamentalsX11773" hidden="1">#REF!</definedName>
    <definedName name="IQRFundamentalsX1178" hidden="1">#REF!</definedName>
    <definedName name="IQRFundamentalsX1179" hidden="1">#REF!</definedName>
    <definedName name="IQRFundamentalsX118" hidden="1">#REF!</definedName>
    <definedName name="IQRFundamentalsX1182" hidden="1">#REF!</definedName>
    <definedName name="IQRFundamentalsX1183" hidden="1">#REF!</definedName>
    <definedName name="IQRFundamentalsX1184" hidden="1">#REF!</definedName>
    <definedName name="IQRFundamentalsX1185" hidden="1">#REF!</definedName>
    <definedName name="IQRFundamentalsX1186" hidden="1">#REF!</definedName>
    <definedName name="IQRFundamentalsX1187" hidden="1">#REF!</definedName>
    <definedName name="IQRFundamentalsX1188" hidden="1">#REF!</definedName>
    <definedName name="IQRFundamentalsX119" hidden="1">#REF!</definedName>
    <definedName name="IQRFundamentalsX1190" hidden="1">#REF!</definedName>
    <definedName name="IQRFundamentalsX1191" hidden="1">#REF!</definedName>
    <definedName name="IQRFundamentalsX1192" hidden="1">#REF!</definedName>
    <definedName name="IQRFundamentalsX1193" hidden="1">#REF!</definedName>
    <definedName name="IQRFundamentalsX1194" hidden="1">#REF!</definedName>
    <definedName name="IQRFundamentalsX1196" hidden="1">#REF!</definedName>
    <definedName name="IQRFundamentalsX1197" hidden="1">#REF!</definedName>
    <definedName name="IQRFundamentalsX1198" hidden="1">#REF!</definedName>
    <definedName name="IQRFundamentalsX1199" hidden="1">#REF!</definedName>
    <definedName name="IQRFundamentalsX12" hidden="1">#REF!</definedName>
    <definedName name="IQRFundamentalsX120" hidden="1">#REF!</definedName>
    <definedName name="IQRFundamentalsX1200" hidden="1">#REF!</definedName>
    <definedName name="IQRFundamentalsX1201" hidden="1">#REF!</definedName>
    <definedName name="IQRFundamentalsX1202" hidden="1">#REF!</definedName>
    <definedName name="IQRFundamentalsX1204" hidden="1">#REF!</definedName>
    <definedName name="IQRFundamentalsX1205" hidden="1">#REF!</definedName>
    <definedName name="IQRFundamentalsX12051" hidden="1">#REF!</definedName>
    <definedName name="IQRFundamentalsX1206" hidden="1">#REF!</definedName>
    <definedName name="IQRFundamentalsX1207" hidden="1">#REF!</definedName>
    <definedName name="IQRFundamentalsX1208" hidden="1">#REF!</definedName>
    <definedName name="IQRFundamentalsX121" hidden="1">#REF!</definedName>
    <definedName name="IQRFundamentalsX1213" hidden="1">#REF!</definedName>
    <definedName name="IQRFundamentalsX1214" hidden="1">#REF!</definedName>
    <definedName name="IQRFundamentalsX1215" hidden="1">#REF!</definedName>
    <definedName name="IQRFundamentalsX12161" hidden="1">#REF!</definedName>
    <definedName name="IQRFundamentalsX12162" hidden="1">#REF!</definedName>
    <definedName name="IQRFundamentalsX12166" hidden="1">#REF!</definedName>
    <definedName name="IQRFundamentalsX12168" hidden="1">#REF!</definedName>
    <definedName name="IQRFundamentalsX12169" hidden="1">#REF!</definedName>
    <definedName name="IQRFundamentalsX12172" hidden="1">#REF!</definedName>
    <definedName name="IQRFundamentalsX12173" hidden="1">#REF!</definedName>
    <definedName name="IQRFundamentalsX12174" hidden="1">#REF!</definedName>
    <definedName name="IQRFundamentalsX12175" hidden="1">#REF!</definedName>
    <definedName name="IQRFundamentalsX12176" hidden="1">#REF!</definedName>
    <definedName name="IQRFundamentalsX12177" hidden="1">#REF!</definedName>
    <definedName name="IQRFundamentalsX12178" hidden="1">#REF!</definedName>
    <definedName name="IQRFundamentalsX12179" hidden="1">#REF!</definedName>
    <definedName name="IQRFundamentalsX1218" hidden="1">#REF!</definedName>
    <definedName name="IQRFundamentalsX12180" hidden="1">#REF!</definedName>
    <definedName name="IQRFundamentalsX12181" hidden="1">#REF!</definedName>
    <definedName name="IQRFundamentalsX12183" hidden="1">#REF!</definedName>
    <definedName name="IQRFundamentalsX12184" hidden="1">#REF!</definedName>
    <definedName name="IQRFundamentalsX12185" hidden="1">#REF!</definedName>
    <definedName name="IQRFundamentalsX12187" hidden="1">#REF!</definedName>
    <definedName name="IQRFundamentalsX12188" hidden="1">#REF!</definedName>
    <definedName name="IQRFundamentalsX12189" hidden="1">#REF!</definedName>
    <definedName name="IQRFundamentalsX1219" hidden="1">#REF!</definedName>
    <definedName name="IQRFundamentalsX12195" hidden="1">#REF!</definedName>
    <definedName name="IQRFundamentalsX12196" hidden="1">#REF!</definedName>
    <definedName name="IQRFundamentalsX12197" hidden="1">#REF!</definedName>
    <definedName name="IQRFundamentalsX122" hidden="1">#REF!</definedName>
    <definedName name="IQRFundamentalsX12200" hidden="1">#REF!</definedName>
    <definedName name="IQRFundamentalsX12202" hidden="1">#REF!</definedName>
    <definedName name="IQRFundamentalsX12203" hidden="1">#REF!</definedName>
    <definedName name="IQRFundamentalsX12205" hidden="1">#REF!</definedName>
    <definedName name="IQRFundamentalsX12206" hidden="1">#REF!</definedName>
    <definedName name="IQRFundamentalsX12208" hidden="1">#REF!</definedName>
    <definedName name="IQRFundamentalsX12209" hidden="1">#REF!</definedName>
    <definedName name="IQRFundamentalsX1221" hidden="1">#REF!</definedName>
    <definedName name="IQRFundamentalsX12210" hidden="1">#REF!</definedName>
    <definedName name="IQRFundamentalsX12217" hidden="1">#REF!</definedName>
    <definedName name="IQRFundamentalsX12218" hidden="1">#REF!</definedName>
    <definedName name="IQRFundamentalsX12219" hidden="1">#REF!</definedName>
    <definedName name="IQRFundamentalsX1222" hidden="1">#REF!</definedName>
    <definedName name="IQRFundamentalsX12221" hidden="1">#REF!</definedName>
    <definedName name="IQRFundamentalsX12222" hidden="1">#REF!</definedName>
    <definedName name="IQRFundamentalsX12223" hidden="1">#REF!</definedName>
    <definedName name="IQRFundamentalsX12229" hidden="1">#REF!</definedName>
    <definedName name="IQRFundamentalsX12231" hidden="1">#REF!</definedName>
    <definedName name="IQRFundamentalsX12239" hidden="1">#REF!</definedName>
    <definedName name="IQRFundamentalsX12240" hidden="1">#REF!</definedName>
    <definedName name="IQRFundamentalsX12243" hidden="1">#REF!</definedName>
    <definedName name="IQRFundamentalsX12248" hidden="1">#REF!</definedName>
    <definedName name="IQRFundamentalsX1225" hidden="1">#REF!</definedName>
    <definedName name="IQRFundamentalsX12252" hidden="1">#REF!</definedName>
    <definedName name="IQRFundamentalsX12253" hidden="1">#REF!</definedName>
    <definedName name="IQRFundamentalsX12254" hidden="1">#REF!</definedName>
    <definedName name="IQRFundamentalsX12255" hidden="1">#REF!</definedName>
    <definedName name="IQRFundamentalsX12256" hidden="1">#REF!</definedName>
    <definedName name="IQRFundamentalsX12257" hidden="1">#REF!</definedName>
    <definedName name="IQRFundamentalsX12258" hidden="1">#REF!</definedName>
    <definedName name="IQRFundamentalsX12259" hidden="1">#REF!</definedName>
    <definedName name="IQRFundamentalsX1226" hidden="1">#REF!</definedName>
    <definedName name="IQRFundamentalsX12260" hidden="1">#REF!</definedName>
    <definedName name="IQRFundamentalsX12261" hidden="1">#REF!</definedName>
    <definedName name="IQRFundamentalsX12262" hidden="1">#REF!</definedName>
    <definedName name="IQRFundamentalsX12263" hidden="1">#REF!</definedName>
    <definedName name="IQRFundamentalsX12265" hidden="1">#REF!</definedName>
    <definedName name="IQRFundamentalsX12266" hidden="1">#REF!</definedName>
    <definedName name="IQRFundamentalsX12267" hidden="1">#REF!</definedName>
    <definedName name="IQRFundamentalsX12268" hidden="1">#REF!</definedName>
    <definedName name="IQRFundamentalsX12269" hidden="1">#REF!</definedName>
    <definedName name="IQRFundamentalsX12270" hidden="1">#REF!</definedName>
    <definedName name="IQRFundamentalsX12271" hidden="1">#REF!</definedName>
    <definedName name="IQRFundamentalsX12272" hidden="1">#REF!</definedName>
    <definedName name="IQRFundamentalsX12274" hidden="1">#REF!</definedName>
    <definedName name="IQRFundamentalsX12277" hidden="1">#REF!</definedName>
    <definedName name="IQRFundamentalsX1228" hidden="1">#REF!</definedName>
    <definedName name="IQRFundamentalsX12280" hidden="1">#REF!</definedName>
    <definedName name="IQRFundamentalsX12281" hidden="1">#REF!</definedName>
    <definedName name="IQRFundamentalsX12282" hidden="1">#REF!</definedName>
    <definedName name="IQRFundamentalsX12283" hidden="1">#REF!</definedName>
    <definedName name="IQRFundamentalsX12284" hidden="1">#REF!</definedName>
    <definedName name="IQRFundamentalsX12285" hidden="1">#REF!</definedName>
    <definedName name="IQRFundamentalsX12286" hidden="1">#REF!</definedName>
    <definedName name="IQRFundamentalsX12287" hidden="1">#REF!</definedName>
    <definedName name="IQRFundamentalsX12288" hidden="1">#REF!</definedName>
    <definedName name="IQRFundamentalsX1229" hidden="1">#REF!</definedName>
    <definedName name="IQRFundamentalsX12291" hidden="1">#REF!</definedName>
    <definedName name="IQRFundamentalsX12292" hidden="1">#REF!</definedName>
    <definedName name="IQRFundamentalsX12293" hidden="1">#REF!</definedName>
    <definedName name="IQRFundamentalsX12295" hidden="1">#REF!</definedName>
    <definedName name="IQRFundamentalsX12296" hidden="1">#REF!</definedName>
    <definedName name="IQRFundamentalsX12297" hidden="1">#REF!</definedName>
    <definedName name="IQRFundamentalsX12298" hidden="1">#REF!</definedName>
    <definedName name="IQRFundamentalsX12299" hidden="1">#REF!</definedName>
    <definedName name="IQRFundamentalsX123" hidden="1">#REF!</definedName>
    <definedName name="IQRFundamentalsX12300" hidden="1">#REF!</definedName>
    <definedName name="IQRFundamentalsX12301" hidden="1">#REF!</definedName>
    <definedName name="IQRFundamentalsX12303" hidden="1">#REF!</definedName>
    <definedName name="IQRFundamentalsX12304" hidden="1">#REF!</definedName>
    <definedName name="IQRFundamentalsX12306" hidden="1">#REF!</definedName>
    <definedName name="IQRFundamentalsX12308" hidden="1">#REF!</definedName>
    <definedName name="IQRFundamentalsX12309" hidden="1">#REF!</definedName>
    <definedName name="IQRFundamentalsX1231" hidden="1">#REF!</definedName>
    <definedName name="IQRFundamentalsX12310" hidden="1">#REF!</definedName>
    <definedName name="IQRFundamentalsX12311" hidden="1">#REF!</definedName>
    <definedName name="IQRFundamentalsX12313" hidden="1">#REF!</definedName>
    <definedName name="IQRFundamentalsX12314" hidden="1">#REF!</definedName>
    <definedName name="IQRFundamentalsX12316" hidden="1">#REF!</definedName>
    <definedName name="IQRFundamentalsX12318" hidden="1">#REF!</definedName>
    <definedName name="IQRFundamentalsX12319" hidden="1">#REF!</definedName>
    <definedName name="IQRFundamentalsX1232" hidden="1">#REF!</definedName>
    <definedName name="IQRFundamentalsX12320" hidden="1">#REF!</definedName>
    <definedName name="IQRFundamentalsX12321" hidden="1">#REF!</definedName>
    <definedName name="IQRFundamentalsX12323" hidden="1">#REF!</definedName>
    <definedName name="IQRFundamentalsX12324" hidden="1">#REF!</definedName>
    <definedName name="IQRFundamentalsX12325" hidden="1">#REF!</definedName>
    <definedName name="IQRFundamentalsX12326" hidden="1">#REF!</definedName>
    <definedName name="IQRFundamentalsX12327" hidden="1">#REF!</definedName>
    <definedName name="IQRFundamentalsX12328" hidden="1">#REF!</definedName>
    <definedName name="IQRFundamentalsX12329" hidden="1">#REF!</definedName>
    <definedName name="IQRFundamentalsX12330" hidden="1">#REF!</definedName>
    <definedName name="IQRFundamentalsX12331" hidden="1">#REF!</definedName>
    <definedName name="IQRFundamentalsX12332" hidden="1">#REF!</definedName>
    <definedName name="IQRFundamentalsX12333" hidden="1">#REF!</definedName>
    <definedName name="IQRFundamentalsX12334" hidden="1">#REF!</definedName>
    <definedName name="IQRFundamentalsX12335" hidden="1">#REF!</definedName>
    <definedName name="IQRFundamentalsX12337" hidden="1">#REF!</definedName>
    <definedName name="IQRFundamentalsX12338" hidden="1">#REF!</definedName>
    <definedName name="IQRFundamentalsX12339" hidden="1">#REF!</definedName>
    <definedName name="IQRFundamentalsX1234" hidden="1">#REF!</definedName>
    <definedName name="IQRFundamentalsX12340" hidden="1">#REF!</definedName>
    <definedName name="IQRFundamentalsX12342" hidden="1">#REF!</definedName>
    <definedName name="IQRFundamentalsX12344" hidden="1">#REF!</definedName>
    <definedName name="IQRFundamentalsX12345" hidden="1">#REF!</definedName>
    <definedName name="IQRFundamentalsX12346" hidden="1">#REF!</definedName>
    <definedName name="IQRFundamentalsX1235" hidden="1">#REF!</definedName>
    <definedName name="IQRFundamentalsX12352" hidden="1">#REF!</definedName>
    <definedName name="IQRFundamentalsX12354" hidden="1">#REF!</definedName>
    <definedName name="IQRFundamentalsX12357" hidden="1">#REF!</definedName>
    <definedName name="IQRFundamentalsX12359" hidden="1">#REF!</definedName>
    <definedName name="IQRFundamentalsX1236" hidden="1">#REF!</definedName>
    <definedName name="IQRFundamentalsX12361" hidden="1">#REF!</definedName>
    <definedName name="IQRFundamentalsX12364" hidden="1">#REF!</definedName>
    <definedName name="IQRFundamentalsX12368" hidden="1">#REF!</definedName>
    <definedName name="IQRFundamentalsX12370" hidden="1">#REF!</definedName>
    <definedName name="IQRFundamentalsX12372" hidden="1">#REF!</definedName>
    <definedName name="IQRFundamentalsX12373" hidden="1">#REF!</definedName>
    <definedName name="IQRFundamentalsX12374" hidden="1">#REF!</definedName>
    <definedName name="IQRFundamentalsX12376" hidden="1">#REF!</definedName>
    <definedName name="IQRFundamentalsX12377" hidden="1">#REF!</definedName>
    <definedName name="IQRFundamentalsX12379" hidden="1">#REF!</definedName>
    <definedName name="IQRFundamentalsX1238" hidden="1">#REF!</definedName>
    <definedName name="IQRFundamentalsX12381" hidden="1">#REF!</definedName>
    <definedName name="IQRFundamentalsX12382" hidden="1">#REF!</definedName>
    <definedName name="IQRFundamentalsX12383" hidden="1">#REF!</definedName>
    <definedName name="IQRFundamentalsX12387" hidden="1">#REF!</definedName>
    <definedName name="IQRFundamentalsX1239" hidden="1">#REF!</definedName>
    <definedName name="IQRFundamentalsX12390" hidden="1">#REF!</definedName>
    <definedName name="IQRFundamentalsX12391" hidden="1">#REF!</definedName>
    <definedName name="IQRFundamentalsX12393" hidden="1">#REF!</definedName>
    <definedName name="IQRFundamentalsX12395" hidden="1">#REF!</definedName>
    <definedName name="IQRFundamentalsX12396" hidden="1">#REF!</definedName>
    <definedName name="IQRFundamentalsX12397" hidden="1">#REF!</definedName>
    <definedName name="IQRFundamentalsX124" hidden="1">#REF!</definedName>
    <definedName name="IQRFundamentalsX12400" hidden="1">#REF!</definedName>
    <definedName name="IQRFundamentalsX12404" hidden="1">#REF!</definedName>
    <definedName name="IQRFundamentalsX12407" hidden="1">#REF!</definedName>
    <definedName name="IQRFundamentalsX12418" hidden="1">#REF!</definedName>
    <definedName name="IQRFundamentalsX1242" hidden="1">#REF!</definedName>
    <definedName name="IQRFundamentalsX12420" hidden="1">#REF!</definedName>
    <definedName name="IQRFundamentalsX12427" hidden="1">#REF!</definedName>
    <definedName name="IQRFundamentalsX12429" hidden="1">#REF!</definedName>
    <definedName name="IQRFundamentalsX12432" hidden="1">#REF!</definedName>
    <definedName name="IQRFundamentalsX12437" hidden="1">#REF!</definedName>
    <definedName name="IQRFundamentalsX1244" hidden="1">#REF!</definedName>
    <definedName name="IQRFundamentalsX12447" hidden="1">#REF!</definedName>
    <definedName name="IQRFundamentalsX1246" hidden="1">#REF!</definedName>
    <definedName name="IQRFundamentalsX12463" hidden="1">#REF!</definedName>
    <definedName name="IQRFundamentalsX12477" hidden="1">#REF!</definedName>
    <definedName name="IQRFundamentalsX12478" hidden="1">#REF!</definedName>
    <definedName name="IQRFundamentalsX12479" hidden="1">#REF!</definedName>
    <definedName name="IQRFundamentalsX1248" hidden="1">#REF!</definedName>
    <definedName name="IQRFundamentalsX12480" hidden="1">#REF!</definedName>
    <definedName name="IQRFundamentalsX12481" hidden="1">#REF!</definedName>
    <definedName name="IQRFundamentalsX12482" hidden="1">#REF!</definedName>
    <definedName name="IQRFundamentalsX12483" hidden="1">#REF!</definedName>
    <definedName name="IQRFundamentalsX12485" hidden="1">#REF!</definedName>
    <definedName name="IQRFundamentalsX12486" hidden="1">#REF!</definedName>
    <definedName name="IQRFundamentalsX12487" hidden="1">#REF!</definedName>
    <definedName name="IQRFundamentalsX12488" hidden="1">#REF!</definedName>
    <definedName name="IQRFundamentalsX12493" hidden="1">#REF!</definedName>
    <definedName name="IQRFundamentalsX12497" hidden="1">#REF!</definedName>
    <definedName name="IQRFundamentalsX125" hidden="1">#REF!</definedName>
    <definedName name="IQRFundamentalsX1250" hidden="1">#REF!</definedName>
    <definedName name="IQRFundamentalsX1251" hidden="1">#REF!</definedName>
    <definedName name="IQRFundamentalsX12527" hidden="1">#REF!</definedName>
    <definedName name="IQRFundamentalsX12528" hidden="1">#REF!</definedName>
    <definedName name="IQRFundamentalsX12529" hidden="1">#REF!</definedName>
    <definedName name="IQRFundamentalsX1253" hidden="1">#REF!</definedName>
    <definedName name="IQRFundamentalsX12531" hidden="1">#REF!</definedName>
    <definedName name="IQRFundamentalsX12533" hidden="1">#REF!</definedName>
    <definedName name="IQRFundamentalsX12534" hidden="1">#REF!</definedName>
    <definedName name="IQRFundamentalsX12535" hidden="1">#REF!</definedName>
    <definedName name="IQRFundamentalsX12536" hidden="1">#REF!</definedName>
    <definedName name="IQRFundamentalsX12537" hidden="1">#REF!</definedName>
    <definedName name="IQRFundamentalsX12538" hidden="1">#REF!</definedName>
    <definedName name="IQRFundamentalsX12539" hidden="1">#REF!</definedName>
    <definedName name="IQRFundamentalsX1254" hidden="1">#REF!</definedName>
    <definedName name="IQRFundamentalsX12540" hidden="1">#REF!</definedName>
    <definedName name="IQRFundamentalsX12542" hidden="1">#REF!</definedName>
    <definedName name="IQRFundamentalsX12543" hidden="1">#REF!</definedName>
    <definedName name="IQRFundamentalsX1256" hidden="1">#REF!</definedName>
    <definedName name="IQRFundamentalsX126" hidden="1">#REF!</definedName>
    <definedName name="IQRFundamentalsX1260" hidden="1">#REF!</definedName>
    <definedName name="IQRFundamentalsX1261" hidden="1">#REF!</definedName>
    <definedName name="IQRFundamentalsX1263" hidden="1">#REF!</definedName>
    <definedName name="IQRFundamentalsX1264" hidden="1">#REF!</definedName>
    <definedName name="IQRFundamentalsX1265" hidden="1">#REF!</definedName>
    <definedName name="IQRFundamentalsX1267" hidden="1">#REF!</definedName>
    <definedName name="IQRFundamentalsX127" hidden="1">#REF!</definedName>
    <definedName name="IQRFundamentalsX1271" hidden="1">#REF!</definedName>
    <definedName name="IQRFundamentalsX1272" hidden="1">#REF!</definedName>
    <definedName name="IQRFundamentalsX1274" hidden="1">#REF!</definedName>
    <definedName name="IQRFundamentalsX1275" hidden="1">#REF!</definedName>
    <definedName name="IQRFundamentalsX1277" hidden="1">#REF!</definedName>
    <definedName name="IQRFundamentalsX128" hidden="1">#REF!</definedName>
    <definedName name="IQRFundamentalsX1280" hidden="1">#REF!</definedName>
    <definedName name="IQRFundamentalsX1281" hidden="1">#REF!</definedName>
    <definedName name="IQRFundamentalsX1282" hidden="1">#REF!</definedName>
    <definedName name="IQRFundamentalsX1283" hidden="1">#REF!</definedName>
    <definedName name="IQRFundamentalsX1284" hidden="1">#REF!</definedName>
    <definedName name="IQRFundamentalsX1285" hidden="1">#REF!</definedName>
    <definedName name="IQRFundamentalsX1286" hidden="1">#REF!</definedName>
    <definedName name="IQRFundamentalsX1287" hidden="1">#REF!</definedName>
    <definedName name="IQRFundamentalsX1288" hidden="1">#REF!</definedName>
    <definedName name="IQRFundamentalsX1289" hidden="1">#REF!</definedName>
    <definedName name="IQRFundamentalsX129" hidden="1">#REF!</definedName>
    <definedName name="IQRFundamentalsX1290" hidden="1">#REF!</definedName>
    <definedName name="IQRFundamentalsX1292" hidden="1">#REF!</definedName>
    <definedName name="IQRFundamentalsX1293" hidden="1">#REF!</definedName>
    <definedName name="IQRFundamentalsX1294" hidden="1">#REF!</definedName>
    <definedName name="IQRFundamentalsX1298" hidden="1">#REF!</definedName>
    <definedName name="IQRFundamentalsX1299" hidden="1">#REF!</definedName>
    <definedName name="IQRFundamentalsX13" hidden="1">#REF!</definedName>
    <definedName name="IQRFundamentalsX130" hidden="1">#REF!</definedName>
    <definedName name="IQRFundamentalsX1300" hidden="1">#REF!</definedName>
    <definedName name="IQRFundamentalsX1302" hidden="1">#REF!</definedName>
    <definedName name="IQRFundamentalsX1303" hidden="1">#REF!</definedName>
    <definedName name="IQRFundamentalsX1305" hidden="1">#REF!</definedName>
    <definedName name="IQRFundamentalsX1306" hidden="1">#REF!</definedName>
    <definedName name="IQRFundamentalsX1307" hidden="1">#REF!</definedName>
    <definedName name="IQRFundamentalsX1309" hidden="1">#REF!</definedName>
    <definedName name="IQRFundamentalsX131" hidden="1">#REF!</definedName>
    <definedName name="IQRFundamentalsX1310" hidden="1">#REF!</definedName>
    <definedName name="IQRFundamentalsX1311" hidden="1">#REF!</definedName>
    <definedName name="IQRFundamentalsX1312" hidden="1">#REF!</definedName>
    <definedName name="IQRFundamentalsX1313" hidden="1">#REF!</definedName>
    <definedName name="IQRFundamentalsX1315" hidden="1">#REF!</definedName>
    <definedName name="IQRFundamentalsX132" hidden="1">#REF!</definedName>
    <definedName name="IQRFundamentalsX1322" hidden="1">#REF!</definedName>
    <definedName name="IQRFundamentalsX1325" hidden="1">#REF!</definedName>
    <definedName name="IQRFundamentalsX1327" hidden="1">#REF!</definedName>
    <definedName name="IQRFundamentalsX1328" hidden="1">#REF!</definedName>
    <definedName name="IQRFundamentalsX1329" hidden="1">#REF!</definedName>
    <definedName name="IQRFundamentalsX133" hidden="1">#REF!</definedName>
    <definedName name="IQRFundamentalsX1330" hidden="1">#REF!</definedName>
    <definedName name="IQRFundamentalsX1331" hidden="1">#REF!</definedName>
    <definedName name="IQRFundamentalsX1332" hidden="1">#REF!</definedName>
    <definedName name="IQRFundamentalsX1333" hidden="1">#REF!</definedName>
    <definedName name="IQRFundamentalsX1334" hidden="1">#REF!</definedName>
    <definedName name="IQRFundamentalsX1335" hidden="1">#REF!</definedName>
    <definedName name="IQRFundamentalsX1336" hidden="1">#REF!</definedName>
    <definedName name="IQRFundamentalsX1337" hidden="1">#REF!</definedName>
    <definedName name="IQRFundamentalsX1338" hidden="1">#REF!</definedName>
    <definedName name="IQRFundamentalsX134" hidden="1">#REF!</definedName>
    <definedName name="IQRFundamentalsX1340" hidden="1">#REF!</definedName>
    <definedName name="IQRFundamentalsX1341" hidden="1">#REF!</definedName>
    <definedName name="IQRFundamentalsX1342" hidden="1">#REF!</definedName>
    <definedName name="IQRFundamentalsX1343" hidden="1">#REF!</definedName>
    <definedName name="IQRFundamentalsX1344" hidden="1">#REF!</definedName>
    <definedName name="IQRFundamentalsX1345" hidden="1">#REF!</definedName>
    <definedName name="IQRFundamentalsX1346" hidden="1">#REF!</definedName>
    <definedName name="IQRFundamentalsX1348" hidden="1">#REF!</definedName>
    <definedName name="IQRFundamentalsX135" hidden="1">#REF!</definedName>
    <definedName name="IQRFundamentalsX1350" hidden="1">#REF!</definedName>
    <definedName name="IQRFundamentalsX1351" hidden="1">#REF!</definedName>
    <definedName name="IQRFundamentalsX1352" hidden="1">#REF!</definedName>
    <definedName name="IQRFundamentalsX1353" hidden="1">#REF!</definedName>
    <definedName name="IQRFundamentalsX1354" hidden="1">#REF!</definedName>
    <definedName name="IQRFundamentalsX1355" hidden="1">#REF!</definedName>
    <definedName name="IQRFundamentalsX1356" hidden="1">#REF!</definedName>
    <definedName name="IQRFundamentalsX1358" hidden="1">#REF!</definedName>
    <definedName name="IQRFundamentalsX136" hidden="1">#REF!</definedName>
    <definedName name="IQRFundamentalsX1360" hidden="1">#REF!</definedName>
    <definedName name="IQRFundamentalsX1362" hidden="1">#REF!</definedName>
    <definedName name="IQRFundamentalsX1363" hidden="1">#REF!</definedName>
    <definedName name="IQRFundamentalsX1364" hidden="1">#REF!</definedName>
    <definedName name="IQRFundamentalsX1365" hidden="1">#REF!</definedName>
    <definedName name="IQRFundamentalsX1366" hidden="1">#REF!</definedName>
    <definedName name="IQRFundamentalsX1367" hidden="1">#REF!</definedName>
    <definedName name="IQRFundamentalsX1368" hidden="1">#REF!</definedName>
    <definedName name="IQRFundamentalsX1369" hidden="1">#REF!</definedName>
    <definedName name="IQRFundamentalsX137" hidden="1">#REF!</definedName>
    <definedName name="IQRFundamentalsX1370" hidden="1">#REF!</definedName>
    <definedName name="IQRFundamentalsX1371" hidden="1">#REF!</definedName>
    <definedName name="IQRFundamentalsX1372" hidden="1">#REF!</definedName>
    <definedName name="IQRFundamentalsX1373" hidden="1">#REF!</definedName>
    <definedName name="IQRFundamentalsX1374" hidden="1">#REF!</definedName>
    <definedName name="IQRFundamentalsX1375" hidden="1">#REF!</definedName>
    <definedName name="IQRFundamentalsX1376" hidden="1">#REF!</definedName>
    <definedName name="IQRFundamentalsX1378" hidden="1">#REF!</definedName>
    <definedName name="IQRFundamentalsX1379" hidden="1">#REF!</definedName>
    <definedName name="IQRFundamentalsX138" hidden="1">#REF!</definedName>
    <definedName name="IQRFundamentalsX1381" hidden="1">#REF!</definedName>
    <definedName name="IQRFundamentalsX1383" hidden="1">#REF!</definedName>
    <definedName name="IQRFundamentalsX1384" hidden="1">#REF!</definedName>
    <definedName name="IQRFundamentalsX1385" hidden="1">#REF!</definedName>
    <definedName name="IQRFundamentalsX1387" hidden="1">#REF!</definedName>
    <definedName name="IQRFundamentalsX1388" hidden="1">#REF!</definedName>
    <definedName name="IQRFundamentalsX1389" hidden="1">#REF!</definedName>
    <definedName name="IQRFundamentalsX139" hidden="1">#REF!</definedName>
    <definedName name="IQRFundamentalsX1390" hidden="1">#REF!</definedName>
    <definedName name="IQRFundamentalsX1391" hidden="1">#REF!</definedName>
    <definedName name="IQRFundamentalsX1392" hidden="1">#REF!</definedName>
    <definedName name="IQRFundamentalsX1393" hidden="1">#REF!</definedName>
    <definedName name="IQRFundamentalsX1395" hidden="1">#REF!</definedName>
    <definedName name="IQRFundamentalsX1397" hidden="1">#REF!</definedName>
    <definedName name="IQRFundamentalsX1398" hidden="1">#REF!</definedName>
    <definedName name="IQRFundamentalsX1399" hidden="1">#REF!</definedName>
    <definedName name="IQRFundamentalsX14" hidden="1">#REF!</definedName>
    <definedName name="IQRFundamentalsX140" hidden="1">#REF!</definedName>
    <definedName name="IQRFundamentalsX1400" hidden="1">#REF!</definedName>
    <definedName name="IQRFundamentalsX1401" hidden="1">#REF!</definedName>
    <definedName name="IQRFundamentalsX1402" hidden="1">#REF!</definedName>
    <definedName name="IQRFundamentalsX1403" hidden="1">#REF!</definedName>
    <definedName name="IQRFundamentalsX1404" hidden="1">#REF!</definedName>
    <definedName name="IQRFundamentalsX1405" hidden="1">#REF!</definedName>
    <definedName name="IQRFundamentalsX1407" hidden="1">#REF!</definedName>
    <definedName name="IQRFundamentalsX1408" hidden="1">#REF!</definedName>
    <definedName name="IQRFundamentalsX1409" hidden="1">#REF!</definedName>
    <definedName name="IQRFundamentalsX141" hidden="1">#REF!</definedName>
    <definedName name="IQRFundamentalsX1410" hidden="1">#REF!</definedName>
    <definedName name="IQRFundamentalsX1411" hidden="1">#REF!</definedName>
    <definedName name="IQRFundamentalsX1412" hidden="1">#REF!</definedName>
    <definedName name="IQRFundamentalsX1413" hidden="1">#REF!</definedName>
    <definedName name="IQRFundamentalsX1414" hidden="1">#REF!</definedName>
    <definedName name="IQRFundamentalsX1415" hidden="1">#REF!</definedName>
    <definedName name="IQRFundamentalsX1416" hidden="1">#REF!</definedName>
    <definedName name="IQRFundamentalsX1417" hidden="1">#REF!</definedName>
    <definedName name="IQRFundamentalsX1418" hidden="1">#REF!</definedName>
    <definedName name="IQRFundamentalsX1419" hidden="1">#REF!</definedName>
    <definedName name="IQRFundamentalsX142" hidden="1">#REF!</definedName>
    <definedName name="IQRFundamentalsX1420" hidden="1">#REF!</definedName>
    <definedName name="IQRFundamentalsX1421" hidden="1">#REF!</definedName>
    <definedName name="IQRFundamentalsX1423" hidden="1">#REF!</definedName>
    <definedName name="IQRFundamentalsX1424" hidden="1">#REF!</definedName>
    <definedName name="IQRFundamentalsX1426" hidden="1">#REF!</definedName>
    <definedName name="IQRFundamentalsX1427" hidden="1">#REF!</definedName>
    <definedName name="IQRFundamentalsX1428" hidden="1">#REF!</definedName>
    <definedName name="IQRFundamentalsX1429" hidden="1">#REF!</definedName>
    <definedName name="IQRFundamentalsX143" hidden="1">#REF!</definedName>
    <definedName name="IQRFundamentalsX1430" hidden="1">#REF!</definedName>
    <definedName name="IQRFundamentalsX1431" hidden="1">#REF!</definedName>
    <definedName name="IQRFundamentalsX1432" hidden="1">#REF!</definedName>
    <definedName name="IQRFundamentalsX1434" hidden="1">#REF!</definedName>
    <definedName name="IQRFundamentalsX1435" hidden="1">#REF!</definedName>
    <definedName name="IQRFundamentalsX1436" hidden="1">#REF!</definedName>
    <definedName name="IQRFundamentalsX1437" hidden="1">#REF!</definedName>
    <definedName name="IQRFundamentalsX1439" hidden="1">#REF!</definedName>
    <definedName name="IQRFundamentalsX144" hidden="1">#REF!</definedName>
    <definedName name="IQRFundamentalsX1440" hidden="1">#REF!</definedName>
    <definedName name="IQRFundamentalsX1442" hidden="1">#REF!</definedName>
    <definedName name="IQRFundamentalsX1443" hidden="1">#REF!</definedName>
    <definedName name="IQRFundamentalsX1444" hidden="1">#REF!</definedName>
    <definedName name="IQRFundamentalsX1445" hidden="1">#REF!</definedName>
    <definedName name="IQRFundamentalsX1447" hidden="1">#REF!</definedName>
    <definedName name="IQRFundamentalsX1448" hidden="1">#REF!</definedName>
    <definedName name="IQRFundamentalsX1449" hidden="1">#REF!</definedName>
    <definedName name="IQRFundamentalsX145" hidden="1">#REF!</definedName>
    <definedName name="IQRFundamentalsX1450" hidden="1">#REF!</definedName>
    <definedName name="IQRFundamentalsX1451" hidden="1">#REF!</definedName>
    <definedName name="IQRFundamentalsX1452" hidden="1">#REF!</definedName>
    <definedName name="IQRFundamentalsX1455" hidden="1">#REF!</definedName>
    <definedName name="IQRFundamentalsX1456" hidden="1">#REF!</definedName>
    <definedName name="IQRFundamentalsX1457" hidden="1">#REF!</definedName>
    <definedName name="IQRFundamentalsX1458" hidden="1">#REF!</definedName>
    <definedName name="IQRFundamentalsX1459" hidden="1">#REF!</definedName>
    <definedName name="IQRFundamentalsX146" hidden="1">#REF!</definedName>
    <definedName name="IQRFundamentalsX1460" hidden="1">#REF!</definedName>
    <definedName name="IQRFundamentalsX1461" hidden="1">#REF!</definedName>
    <definedName name="IQRFundamentalsX1463" hidden="1">#REF!</definedName>
    <definedName name="IQRFundamentalsX1464" hidden="1">#REF!</definedName>
    <definedName name="IQRFundamentalsX1465" hidden="1">#REF!</definedName>
    <definedName name="IQRFundamentalsX1466" hidden="1">#REF!</definedName>
    <definedName name="IQRFundamentalsX1467" hidden="1">#REF!</definedName>
    <definedName name="IQRFundamentalsX1468" hidden="1">#REF!</definedName>
    <definedName name="IQRFundamentalsX1469" hidden="1">#REF!</definedName>
    <definedName name="IQRFundamentalsX147" hidden="1">#REF!</definedName>
    <definedName name="IQRFundamentalsX1470" hidden="1">#REF!</definedName>
    <definedName name="IQRFundamentalsX1471" hidden="1">#REF!</definedName>
    <definedName name="IQRFundamentalsX1472" hidden="1">#REF!</definedName>
    <definedName name="IQRFundamentalsX1474" hidden="1">#REF!</definedName>
    <definedName name="IQRFundamentalsX1475" hidden="1">#REF!</definedName>
    <definedName name="IQRFundamentalsX1477" hidden="1">#REF!</definedName>
    <definedName name="IQRFundamentalsX1478" hidden="1">#REF!</definedName>
    <definedName name="IQRFundamentalsX1479" hidden="1">#REF!</definedName>
    <definedName name="IQRFundamentalsX148" hidden="1">#REF!</definedName>
    <definedName name="IQRFundamentalsX1480" hidden="1">#REF!</definedName>
    <definedName name="IQRFundamentalsX1482" hidden="1">#REF!</definedName>
    <definedName name="IQRFundamentalsX1483" hidden="1">#REF!</definedName>
    <definedName name="IQRFundamentalsX1485" hidden="1">#REF!</definedName>
    <definedName name="IQRFundamentalsX1486" hidden="1">#REF!</definedName>
    <definedName name="IQRFundamentalsX1488" hidden="1">#REF!</definedName>
    <definedName name="IQRFundamentalsX1489" hidden="1">#REF!</definedName>
    <definedName name="IQRFundamentalsX149" hidden="1">#REF!</definedName>
    <definedName name="IQRFundamentalsX1490" hidden="1">#REF!</definedName>
    <definedName name="IQRFundamentalsX1492" hidden="1">#REF!</definedName>
    <definedName name="IQRFundamentalsX1494" hidden="1">#REF!</definedName>
    <definedName name="IQRFundamentalsX1495" hidden="1">#REF!</definedName>
    <definedName name="IQRFundamentalsX1496" hidden="1">#REF!</definedName>
    <definedName name="IQRFundamentalsX1497" hidden="1">#REF!</definedName>
    <definedName name="IQRFundamentalsX1499" hidden="1">#REF!</definedName>
    <definedName name="IQRFundamentalsX15" hidden="1">#REF!</definedName>
    <definedName name="IQRFundamentalsX150" hidden="1">#REF!</definedName>
    <definedName name="IQRFundamentalsX1500" hidden="1">#REF!</definedName>
    <definedName name="IQRFundamentalsX1501" hidden="1">#REF!</definedName>
    <definedName name="IQRFundamentalsX1502" hidden="1">#REF!</definedName>
    <definedName name="IQRFundamentalsX1504" hidden="1">#REF!</definedName>
    <definedName name="IQRFundamentalsX1505" hidden="1">#REF!</definedName>
    <definedName name="IQRFundamentalsX1506" hidden="1">#REF!</definedName>
    <definedName name="IQRFundamentalsX1507" hidden="1">#REF!</definedName>
    <definedName name="IQRFundamentalsX1508" hidden="1">#REF!</definedName>
    <definedName name="IQRFundamentalsX1509" hidden="1">#REF!</definedName>
    <definedName name="IQRFundamentalsX151" hidden="1">#REF!</definedName>
    <definedName name="IQRFundamentalsX1510" hidden="1">#REF!</definedName>
    <definedName name="IQRFundamentalsX1511" hidden="1">#REF!</definedName>
    <definedName name="IQRFundamentalsX1512" hidden="1">#REF!</definedName>
    <definedName name="IQRFundamentalsX1513" hidden="1">#REF!</definedName>
    <definedName name="IQRFundamentalsX1514" hidden="1">#REF!</definedName>
    <definedName name="IQRFundamentalsX1516" hidden="1">#REF!</definedName>
    <definedName name="IQRFundamentalsX1517" hidden="1">#REF!</definedName>
    <definedName name="IQRFundamentalsX1518" hidden="1">#REF!</definedName>
    <definedName name="IQRFundamentalsX152" hidden="1">#REF!</definedName>
    <definedName name="IQRFundamentalsX1520" hidden="1">#REF!</definedName>
    <definedName name="IQRFundamentalsX1521" hidden="1">#REF!</definedName>
    <definedName name="IQRFundamentalsX1522" hidden="1">#REF!</definedName>
    <definedName name="IQRFundamentalsX1523" hidden="1">#REF!</definedName>
    <definedName name="IQRFundamentalsX1524" hidden="1">#REF!</definedName>
    <definedName name="IQRFundamentalsX1525" hidden="1">#REF!</definedName>
    <definedName name="IQRFundamentalsX1526" hidden="1">#REF!</definedName>
    <definedName name="IQRFundamentalsX1527" hidden="1">#REF!</definedName>
    <definedName name="IQRFundamentalsX1528" hidden="1">#REF!</definedName>
    <definedName name="IQRFundamentalsX1529" hidden="1">#REF!</definedName>
    <definedName name="IQRFundamentalsX153" hidden="1">#REF!</definedName>
    <definedName name="IQRFundamentalsX1530" hidden="1">#REF!</definedName>
    <definedName name="IQRFundamentalsX1531" hidden="1">#REF!</definedName>
    <definedName name="IQRFundamentalsX1532" hidden="1">#REF!</definedName>
    <definedName name="IQRFundamentalsX1533" hidden="1">#REF!</definedName>
    <definedName name="IQRFundamentalsX1534" hidden="1">#REF!</definedName>
    <definedName name="IQRFundamentalsX1535" hidden="1">#REF!</definedName>
    <definedName name="IQRFundamentalsX1536" hidden="1">#REF!</definedName>
    <definedName name="IQRFundamentalsX1537" hidden="1">#REF!</definedName>
    <definedName name="IQRFundamentalsX1538" hidden="1">#REF!</definedName>
    <definedName name="IQRFundamentalsX1539" hidden="1">#REF!</definedName>
    <definedName name="IQRFundamentalsX154" hidden="1">#REF!</definedName>
    <definedName name="IQRFundamentalsX1541" hidden="1">#REF!</definedName>
    <definedName name="IQRFundamentalsX1542" hidden="1">#REF!</definedName>
    <definedName name="IQRFundamentalsX1543" hidden="1">#REF!</definedName>
    <definedName name="IQRFundamentalsX1544" hidden="1">#REF!</definedName>
    <definedName name="IQRFundamentalsX1545" hidden="1">#REF!</definedName>
    <definedName name="IQRFundamentalsX1546" hidden="1">#REF!</definedName>
    <definedName name="IQRFundamentalsX1547" hidden="1">#REF!</definedName>
    <definedName name="IQRFundamentalsX1548" hidden="1">#REF!</definedName>
    <definedName name="IQRFundamentalsX1549" hidden="1">#REF!</definedName>
    <definedName name="IQRFundamentalsX155" hidden="1">#REF!</definedName>
    <definedName name="IQRFundamentalsX1550" hidden="1">#REF!</definedName>
    <definedName name="IQRFundamentalsX1551" hidden="1">#REF!</definedName>
    <definedName name="IQRFundamentalsX1552" hidden="1">#REF!</definedName>
    <definedName name="IQRFundamentalsX1553" hidden="1">#REF!</definedName>
    <definedName name="IQRFundamentalsX1554" hidden="1">#REF!</definedName>
    <definedName name="IQRFundamentalsX1555" hidden="1">#REF!</definedName>
    <definedName name="IQRFundamentalsX1556" hidden="1">#REF!</definedName>
    <definedName name="IQRFundamentalsX1557" hidden="1">#REF!</definedName>
    <definedName name="IQRFundamentalsX1558" hidden="1">#REF!</definedName>
    <definedName name="IQRFundamentalsX1559" hidden="1">#REF!</definedName>
    <definedName name="IQRFundamentalsX156" hidden="1">#REF!</definedName>
    <definedName name="IQRFundamentalsX1560" hidden="1">#REF!</definedName>
    <definedName name="IQRFundamentalsX1561" hidden="1">#REF!</definedName>
    <definedName name="IQRFundamentalsX1562" hidden="1">#REF!</definedName>
    <definedName name="IQRFundamentalsX1565" hidden="1">#REF!</definedName>
    <definedName name="IQRFundamentalsX1566" hidden="1">#REF!</definedName>
    <definedName name="IQRFundamentalsX1567" hidden="1">#REF!</definedName>
    <definedName name="IQRFundamentalsX157" hidden="1">#REF!</definedName>
    <definedName name="IQRFundamentalsX1570" hidden="1">#REF!</definedName>
    <definedName name="IQRFundamentalsX1571" hidden="1">#REF!</definedName>
    <definedName name="IQRFundamentalsX1572" hidden="1">#REF!</definedName>
    <definedName name="IQRFundamentalsX1573" hidden="1">#REF!</definedName>
    <definedName name="IQRFundamentalsX1574" hidden="1">#REF!</definedName>
    <definedName name="IQRFundamentalsX1575" hidden="1">#REF!</definedName>
    <definedName name="IQRFundamentalsX1576" hidden="1">#REF!</definedName>
    <definedName name="IQRFundamentalsX1577" hidden="1">#REF!</definedName>
    <definedName name="IQRFundamentalsX1579" hidden="1">#REF!</definedName>
    <definedName name="IQRFundamentalsX158" hidden="1">#REF!</definedName>
    <definedName name="IQRFundamentalsX1580" hidden="1">#REF!</definedName>
    <definedName name="IQRFundamentalsX1581" hidden="1">#REF!</definedName>
    <definedName name="IQRFundamentalsX1582" hidden="1">#REF!</definedName>
    <definedName name="IQRFundamentalsX1584" hidden="1">#REF!</definedName>
    <definedName name="IQRFundamentalsX1585" hidden="1">#REF!</definedName>
    <definedName name="IQRFundamentalsX1587" hidden="1">#REF!</definedName>
    <definedName name="IQRFundamentalsX1588" hidden="1">#REF!</definedName>
    <definedName name="IQRFundamentalsX1589" hidden="1">#REF!</definedName>
    <definedName name="IQRFundamentalsX159" hidden="1">#REF!</definedName>
    <definedName name="IQRFundamentalsX1590" hidden="1">#REF!</definedName>
    <definedName name="IQRFundamentalsX1591" hidden="1">#REF!</definedName>
    <definedName name="IQRFundamentalsX1593" hidden="1">#REF!</definedName>
    <definedName name="IQRFundamentalsX1595" hidden="1">#REF!</definedName>
    <definedName name="IQRFundamentalsX1597" hidden="1">#REF!</definedName>
    <definedName name="IQRFundamentalsX1598" hidden="1">#REF!</definedName>
    <definedName name="IQRFundamentalsX1599" hidden="1">#REF!</definedName>
    <definedName name="IQRFundamentalsX16" hidden="1">#REF!</definedName>
    <definedName name="IQRFundamentalsX160" hidden="1">#REF!</definedName>
    <definedName name="IQRFundamentalsX1600" hidden="1">#REF!</definedName>
    <definedName name="IQRFundamentalsX1602" hidden="1">#REF!</definedName>
    <definedName name="IQRFundamentalsX1603" hidden="1">#REF!</definedName>
    <definedName name="IQRFundamentalsX1604" hidden="1">#REF!</definedName>
    <definedName name="IQRFundamentalsX1606" hidden="1">#REF!</definedName>
    <definedName name="IQRFundamentalsX1607" hidden="1">#REF!</definedName>
    <definedName name="IQRFundamentalsX1608" hidden="1">#REF!</definedName>
    <definedName name="IQRFundamentalsX1609" hidden="1">#REF!</definedName>
    <definedName name="IQRFundamentalsX161" hidden="1">#REF!</definedName>
    <definedName name="IQRFundamentalsX1611" hidden="1">#REF!</definedName>
    <definedName name="IQRFundamentalsX1612" hidden="1">#REF!</definedName>
    <definedName name="IQRFundamentalsX1613" hidden="1">#REF!</definedName>
    <definedName name="IQRFundamentalsX1615" hidden="1">#REF!</definedName>
    <definedName name="IQRFundamentalsX1616" hidden="1">#REF!</definedName>
    <definedName name="IQRFundamentalsX1617" hidden="1">#REF!</definedName>
    <definedName name="IQRFundamentalsX1618" hidden="1">#REF!</definedName>
    <definedName name="IQRFundamentalsX1619" hidden="1">#REF!</definedName>
    <definedName name="IQRFundamentalsX162" hidden="1">#REF!</definedName>
    <definedName name="IQRFundamentalsX1620" hidden="1">#REF!</definedName>
    <definedName name="IQRFundamentalsX1621" hidden="1">#REF!</definedName>
    <definedName name="IQRFundamentalsX1622" hidden="1">#REF!</definedName>
    <definedName name="IQRFundamentalsX1623" hidden="1">#REF!</definedName>
    <definedName name="IQRFundamentalsX1624" hidden="1">#REF!</definedName>
    <definedName name="IQRFundamentalsX1625" hidden="1">#REF!</definedName>
    <definedName name="IQRFundamentalsX1628" hidden="1">#REF!</definedName>
    <definedName name="IQRFundamentalsX1629" hidden="1">#REF!</definedName>
    <definedName name="IQRFundamentalsX163" hidden="1">#REF!</definedName>
    <definedName name="IQRFundamentalsX1630" hidden="1">#REF!</definedName>
    <definedName name="IQRFundamentalsX1632" hidden="1">#REF!</definedName>
    <definedName name="IQRFundamentalsX1633" hidden="1">#REF!</definedName>
    <definedName name="IQRFundamentalsX1634" hidden="1">#REF!</definedName>
    <definedName name="IQRFundamentalsX1635" hidden="1">#REF!</definedName>
    <definedName name="IQRFundamentalsX1638" hidden="1">#REF!</definedName>
    <definedName name="IQRFundamentalsX1639" hidden="1">#REF!</definedName>
    <definedName name="IQRFundamentalsX164" hidden="1">#REF!</definedName>
    <definedName name="IQRFundamentalsX1640" hidden="1">#REF!</definedName>
    <definedName name="IQRFundamentalsX1641" hidden="1">#REF!</definedName>
    <definedName name="IQRFundamentalsX1642" hidden="1">#REF!</definedName>
    <definedName name="IQRFundamentalsX1643" hidden="1">#REF!</definedName>
    <definedName name="IQRFundamentalsX1644" hidden="1">#REF!</definedName>
    <definedName name="IQRFundamentalsX1645" hidden="1">#REF!</definedName>
    <definedName name="IQRFundamentalsX1646" hidden="1">#REF!</definedName>
    <definedName name="IQRFundamentalsX1648" hidden="1">#REF!</definedName>
    <definedName name="IQRFundamentalsX1649" hidden="1">#REF!</definedName>
    <definedName name="IQRFundamentalsX165" hidden="1">#REF!</definedName>
    <definedName name="IQRFundamentalsX1650" hidden="1">#REF!</definedName>
    <definedName name="IQRFundamentalsX1651" hidden="1">#REF!</definedName>
    <definedName name="IQRFundamentalsX1652" hidden="1">#REF!</definedName>
    <definedName name="IQRFundamentalsX1653" hidden="1">#REF!</definedName>
    <definedName name="IQRFundamentalsX1655" hidden="1">#REF!</definedName>
    <definedName name="IQRFundamentalsX1656" hidden="1">#REF!</definedName>
    <definedName name="IQRFundamentalsX1657" hidden="1">#REF!</definedName>
    <definedName name="IQRFundamentalsX1658" hidden="1">#REF!</definedName>
    <definedName name="IQRFundamentalsX166" hidden="1">#REF!</definedName>
    <definedName name="IQRFundamentalsX1661" hidden="1">#REF!</definedName>
    <definedName name="IQRFundamentalsX1662" hidden="1">#REF!</definedName>
    <definedName name="IQRFundamentalsX1663" hidden="1">#REF!</definedName>
    <definedName name="IQRFundamentalsX1665" hidden="1">#REF!</definedName>
    <definedName name="IQRFundamentalsX1668" hidden="1">#REF!</definedName>
    <definedName name="IQRFundamentalsX167" hidden="1">#REF!</definedName>
    <definedName name="IQRFundamentalsX1672" hidden="1">#REF!</definedName>
    <definedName name="IQRFundamentalsX1675" hidden="1">#REF!</definedName>
    <definedName name="IQRFundamentalsX1676" hidden="1">#REF!</definedName>
    <definedName name="IQRFundamentalsX1677" hidden="1">#REF!</definedName>
    <definedName name="IQRFundamentalsX1678" hidden="1">#REF!</definedName>
    <definedName name="IQRFundamentalsX168" hidden="1">#REF!</definedName>
    <definedName name="IQRFundamentalsX1681" hidden="1">#REF!</definedName>
    <definedName name="IQRFundamentalsX1682" hidden="1">#REF!</definedName>
    <definedName name="IQRFundamentalsX1684" hidden="1">#REF!</definedName>
    <definedName name="IQRFundamentalsX1685" hidden="1">#REF!</definedName>
    <definedName name="IQRFundamentalsX1686" hidden="1">#REF!</definedName>
    <definedName name="IQRFundamentalsX1687" hidden="1">#REF!</definedName>
    <definedName name="IQRFundamentalsX1688" hidden="1">#REF!</definedName>
    <definedName name="IQRFundamentalsX1689" hidden="1">#REF!</definedName>
    <definedName name="IQRFundamentalsX169" hidden="1">#REF!</definedName>
    <definedName name="IQRFundamentalsX1690" hidden="1">#REF!</definedName>
    <definedName name="IQRFundamentalsX1691" hidden="1">#REF!</definedName>
    <definedName name="IQRFundamentalsX1695" hidden="1">#REF!</definedName>
    <definedName name="IQRFundamentalsX1697" hidden="1">#REF!</definedName>
    <definedName name="IQRFundamentalsX1699" hidden="1">#REF!</definedName>
    <definedName name="IQRFundamentalsX17" hidden="1">#REF!</definedName>
    <definedName name="IQRFundamentalsX170" hidden="1">#REF!</definedName>
    <definedName name="IQRFundamentalsX1700" hidden="1">#REF!</definedName>
    <definedName name="IQRFundamentalsX1701" hidden="1">#REF!</definedName>
    <definedName name="IQRFundamentalsX1702" hidden="1">#REF!</definedName>
    <definedName name="IQRFundamentalsX1703" hidden="1">#REF!</definedName>
    <definedName name="IQRFundamentalsX1704" hidden="1">#REF!</definedName>
    <definedName name="IQRFundamentalsX1707" hidden="1">#REF!</definedName>
    <definedName name="IQRFundamentalsX1708" hidden="1">#REF!</definedName>
    <definedName name="IQRFundamentalsX1709" hidden="1">#REF!</definedName>
    <definedName name="IQRFundamentalsX171" hidden="1">#REF!</definedName>
    <definedName name="IQRFundamentalsX1710" hidden="1">#REF!</definedName>
    <definedName name="IQRFundamentalsX1711" hidden="1">#REF!</definedName>
    <definedName name="IQRFundamentalsX1714" hidden="1">#REF!</definedName>
    <definedName name="IQRFundamentalsX1715" hidden="1">#REF!</definedName>
    <definedName name="IQRFundamentalsX1719" hidden="1">#REF!</definedName>
    <definedName name="IQRFundamentalsX172" hidden="1">#REF!</definedName>
    <definedName name="IQRFundamentalsX1720" hidden="1">#REF!</definedName>
    <definedName name="IQRFundamentalsX1721" hidden="1">#REF!</definedName>
    <definedName name="IQRFundamentalsX1722" hidden="1">#REF!</definedName>
    <definedName name="IQRFundamentalsX1723" hidden="1">#REF!</definedName>
    <definedName name="IQRFundamentalsX1724" hidden="1">#REF!</definedName>
    <definedName name="IQRFundamentalsX1725" hidden="1">#REF!</definedName>
    <definedName name="IQRFundamentalsX1727" hidden="1">#REF!</definedName>
    <definedName name="IQRFundamentalsX1728" hidden="1">#REF!</definedName>
    <definedName name="IQRFundamentalsX173" hidden="1">#REF!</definedName>
    <definedName name="IQRFundamentalsX1731" hidden="1">#REF!</definedName>
    <definedName name="IQRFundamentalsX1738" hidden="1">#REF!</definedName>
    <definedName name="IQRFundamentalsX1739" hidden="1">#REF!</definedName>
    <definedName name="IQRFundamentalsX174" hidden="1">#REF!</definedName>
    <definedName name="IQRFundamentalsX1741" hidden="1">#REF!</definedName>
    <definedName name="IQRFundamentalsX1742" hidden="1">#REF!</definedName>
    <definedName name="IQRFundamentalsX1743" hidden="1">#REF!</definedName>
    <definedName name="IQRFundamentalsX1744" hidden="1">#REF!</definedName>
    <definedName name="IQRFundamentalsX1745" hidden="1">#REF!</definedName>
    <definedName name="IQRFundamentalsX1747" hidden="1">#REF!</definedName>
    <definedName name="IQRFundamentalsX1748" hidden="1">#REF!</definedName>
    <definedName name="IQRFundamentalsX175" hidden="1">#REF!</definedName>
    <definedName name="IQRFundamentalsX1750" hidden="1">#REF!</definedName>
    <definedName name="IQRFundamentalsX1751" hidden="1">#REF!</definedName>
    <definedName name="IQRFundamentalsX1756" hidden="1">#REF!</definedName>
    <definedName name="IQRFundamentalsX1758" hidden="1">#REF!</definedName>
    <definedName name="IQRFundamentalsX176" hidden="1">#REF!</definedName>
    <definedName name="IQRFundamentalsX1760" hidden="1">#REF!</definedName>
    <definedName name="IQRFundamentalsX1761" hidden="1">#REF!</definedName>
    <definedName name="IQRFundamentalsX1762" hidden="1">#REF!</definedName>
    <definedName name="IQRFundamentalsX177" hidden="1">#REF!</definedName>
    <definedName name="IQRFundamentalsX1771" hidden="1">#REF!</definedName>
    <definedName name="IQRFundamentalsX1772" hidden="1">#REF!</definedName>
    <definedName name="IQRFundamentalsX1773" hidden="1">#REF!</definedName>
    <definedName name="IQRFundamentalsX1778" hidden="1">#REF!</definedName>
    <definedName name="IQRFundamentalsX178" hidden="1">#REF!</definedName>
    <definedName name="IQRFundamentalsX1780" hidden="1">#REF!</definedName>
    <definedName name="IQRFundamentalsX1781" hidden="1">#REF!</definedName>
    <definedName name="IQRFundamentalsX1783" hidden="1">#REF!</definedName>
    <definedName name="IQRFundamentalsX1784" hidden="1">#REF!</definedName>
    <definedName name="IQRFundamentalsX1785" hidden="1">#REF!</definedName>
    <definedName name="IQRFundamentalsX1786" hidden="1">#REF!</definedName>
    <definedName name="IQRFundamentalsX1787" hidden="1">#REF!</definedName>
    <definedName name="IQRFundamentalsX1788" hidden="1">#REF!</definedName>
    <definedName name="IQRFundamentalsX1789" hidden="1">#REF!</definedName>
    <definedName name="IQRFundamentalsX179" hidden="1">#REF!</definedName>
    <definedName name="IQRFundamentalsX1790" hidden="1">#REF!</definedName>
    <definedName name="IQRFundamentalsX1791" hidden="1">#REF!</definedName>
    <definedName name="IQRFundamentalsX1792" hidden="1">#REF!</definedName>
    <definedName name="IQRFundamentalsX1793" hidden="1">#REF!</definedName>
    <definedName name="IQRFundamentalsX1794" hidden="1">#REF!</definedName>
    <definedName name="IQRFundamentalsX1795" hidden="1">#REF!</definedName>
    <definedName name="IQRFundamentalsX1796" hidden="1">#REF!</definedName>
    <definedName name="IQRFundamentalsX1797" hidden="1">#REF!</definedName>
    <definedName name="IQRFundamentalsX1798" hidden="1">#REF!</definedName>
    <definedName name="IQRFundamentalsX1799" hidden="1">#REF!</definedName>
    <definedName name="IQRFundamentalsX18" hidden="1">#REF!</definedName>
    <definedName name="IQRFundamentalsX180" hidden="1">#REF!</definedName>
    <definedName name="IQRFundamentalsX1800" hidden="1">#REF!</definedName>
    <definedName name="IQRFundamentalsX1801" hidden="1">#REF!</definedName>
    <definedName name="IQRFundamentalsX1802" hidden="1">#REF!</definedName>
    <definedName name="IQRFundamentalsX1805" hidden="1">#REF!</definedName>
    <definedName name="IQRFundamentalsX1807" hidden="1">#REF!</definedName>
    <definedName name="IQRFundamentalsX1808" hidden="1">#REF!</definedName>
    <definedName name="IQRFundamentalsX1809" hidden="1">#REF!</definedName>
    <definedName name="IQRFundamentalsX181" hidden="1">#REF!</definedName>
    <definedName name="IQRFundamentalsX1810" hidden="1">#REF!</definedName>
    <definedName name="IQRFundamentalsX1811" hidden="1">#REF!</definedName>
    <definedName name="IQRFundamentalsX1812" hidden="1">#REF!</definedName>
    <definedName name="IQRFundamentalsX1813" hidden="1">#REF!</definedName>
    <definedName name="IQRFundamentalsX1814" hidden="1">#REF!</definedName>
    <definedName name="IQRFundamentalsX1815" hidden="1">#REF!</definedName>
    <definedName name="IQRFundamentalsX1816" hidden="1">#REF!</definedName>
    <definedName name="IQRFundamentalsX1817" hidden="1">#REF!</definedName>
    <definedName name="IQRFundamentalsX1818" hidden="1">#REF!</definedName>
    <definedName name="IQRFundamentalsX1819" hidden="1">#REF!</definedName>
    <definedName name="IQRFundamentalsX182" hidden="1">#REF!</definedName>
    <definedName name="IQRFundamentalsX1820" hidden="1">#REF!</definedName>
    <definedName name="IQRFundamentalsX1821" hidden="1">#REF!</definedName>
    <definedName name="IQRFundamentalsX1822" hidden="1">#REF!</definedName>
    <definedName name="IQRFundamentalsX1823" hidden="1">#REF!</definedName>
    <definedName name="IQRFundamentalsX1824" hidden="1">#REF!</definedName>
    <definedName name="IQRFundamentalsX1825" hidden="1">#REF!</definedName>
    <definedName name="IQRFundamentalsX1826" hidden="1">#REF!</definedName>
    <definedName name="IQRFundamentalsX1827" hidden="1">#REF!</definedName>
    <definedName name="IQRFundamentalsX1828" hidden="1">#REF!</definedName>
    <definedName name="IQRFundamentalsX1829" hidden="1">#REF!</definedName>
    <definedName name="IQRFundamentalsX183" hidden="1">#REF!</definedName>
    <definedName name="IQRFundamentalsX1830" hidden="1">#REF!</definedName>
    <definedName name="IQRFundamentalsX1831" hidden="1">#REF!</definedName>
    <definedName name="IQRFundamentalsX1832" hidden="1">#REF!</definedName>
    <definedName name="IQRFundamentalsX1833" hidden="1">#REF!</definedName>
    <definedName name="IQRFundamentalsX1834" hidden="1">#REF!</definedName>
    <definedName name="IQRFundamentalsX1835" hidden="1">#REF!</definedName>
    <definedName name="IQRFundamentalsX1836" hidden="1">#REF!</definedName>
    <definedName name="IQRFundamentalsX1837" hidden="1">#REF!</definedName>
    <definedName name="IQRFundamentalsX1838" hidden="1">#REF!</definedName>
    <definedName name="IQRFundamentalsX1839" hidden="1">#REF!</definedName>
    <definedName name="IQRFundamentalsX184" hidden="1">#REF!</definedName>
    <definedName name="IQRFundamentalsX1840" hidden="1">#REF!</definedName>
    <definedName name="IQRFundamentalsX1841" hidden="1">#REF!</definedName>
    <definedName name="IQRFundamentalsX1842" hidden="1">#REF!</definedName>
    <definedName name="IQRFundamentalsX1843" hidden="1">#REF!</definedName>
    <definedName name="IQRFundamentalsX1844" hidden="1">#REF!</definedName>
    <definedName name="IQRFundamentalsX1845" hidden="1">#REF!</definedName>
    <definedName name="IQRFundamentalsX1846" hidden="1">#REF!</definedName>
    <definedName name="IQRFundamentalsX1847" hidden="1">#REF!</definedName>
    <definedName name="IQRFundamentalsX1849" hidden="1">#REF!</definedName>
    <definedName name="IQRFundamentalsX185" hidden="1">#REF!</definedName>
    <definedName name="IQRFundamentalsX1850" hidden="1">#REF!</definedName>
    <definedName name="IQRFundamentalsX1851" hidden="1">#REF!</definedName>
    <definedName name="IQRFundamentalsX1852" hidden="1">#REF!</definedName>
    <definedName name="IQRFundamentalsX1854" hidden="1">#REF!</definedName>
    <definedName name="IQRFundamentalsX1855" hidden="1">#REF!</definedName>
    <definedName name="IQRFundamentalsX1856" hidden="1">#REF!</definedName>
    <definedName name="IQRFundamentalsX1857" hidden="1">#REF!</definedName>
    <definedName name="IQRFundamentalsX1858" hidden="1">#REF!</definedName>
    <definedName name="IQRFundamentalsX1859" hidden="1">#REF!</definedName>
    <definedName name="IQRFundamentalsX186" hidden="1">#REF!</definedName>
    <definedName name="IQRFundamentalsX1860" hidden="1">#REF!</definedName>
    <definedName name="IQRFundamentalsX1861" hidden="1">#REF!</definedName>
    <definedName name="IQRFundamentalsX1862" hidden="1">#REF!</definedName>
    <definedName name="IQRFundamentalsX1863" hidden="1">#REF!</definedName>
    <definedName name="IQRFundamentalsX1864" hidden="1">#REF!</definedName>
    <definedName name="IQRFundamentalsX1865" hidden="1">#REF!</definedName>
    <definedName name="IQRFundamentalsX1866" hidden="1">#REF!</definedName>
    <definedName name="IQRFundamentalsX1867" hidden="1">#REF!</definedName>
    <definedName name="IQRFundamentalsX1868" hidden="1">#REF!</definedName>
    <definedName name="IQRFundamentalsX1869" hidden="1">#REF!</definedName>
    <definedName name="IQRFundamentalsX187" hidden="1">#REF!</definedName>
    <definedName name="IQRFundamentalsX1870" hidden="1">#REF!</definedName>
    <definedName name="IQRFundamentalsX1871" hidden="1">#REF!</definedName>
    <definedName name="IQRFundamentalsX1872" hidden="1">#REF!</definedName>
    <definedName name="IQRFundamentalsX1873" hidden="1">#REF!</definedName>
    <definedName name="IQRFundamentalsX1874" hidden="1">#REF!</definedName>
    <definedName name="IQRFundamentalsX1875" hidden="1">#REF!</definedName>
    <definedName name="IQRFundamentalsX1876" hidden="1">#REF!</definedName>
    <definedName name="IQRFundamentalsX1877" hidden="1">#REF!</definedName>
    <definedName name="IQRFundamentalsX1878" hidden="1">#REF!</definedName>
    <definedName name="IQRFundamentalsX1879" hidden="1">#REF!</definedName>
    <definedName name="IQRFundamentalsX188" hidden="1">#REF!</definedName>
    <definedName name="IQRFundamentalsX1880" hidden="1">#REF!</definedName>
    <definedName name="IQRFundamentalsX1881" hidden="1">#REF!</definedName>
    <definedName name="IQRFundamentalsX1882" hidden="1">#REF!</definedName>
    <definedName name="IQRFundamentalsX1883" hidden="1">#REF!</definedName>
    <definedName name="IQRFundamentalsX1884" hidden="1">#REF!</definedName>
    <definedName name="IQRFundamentalsX1885" hidden="1">#REF!</definedName>
    <definedName name="IQRFundamentalsX1886" hidden="1">#REF!</definedName>
    <definedName name="IQRFundamentalsX1887" hidden="1">#REF!</definedName>
    <definedName name="IQRFundamentalsX1888" hidden="1">#REF!</definedName>
    <definedName name="IQRFundamentalsX1889" hidden="1">#REF!</definedName>
    <definedName name="IQRFundamentalsX189" hidden="1">#REF!</definedName>
    <definedName name="IQRFundamentalsX1890" hidden="1">#REF!</definedName>
    <definedName name="IQRFundamentalsX1891" hidden="1">#REF!</definedName>
    <definedName name="IQRFundamentalsX1892" hidden="1">#REF!</definedName>
    <definedName name="IQRFundamentalsX1893" hidden="1">#REF!</definedName>
    <definedName name="IQRFundamentalsX1894" hidden="1">#REF!</definedName>
    <definedName name="IQRFundamentalsX1895" hidden="1">#REF!</definedName>
    <definedName name="IQRFundamentalsX1896" hidden="1">#REF!</definedName>
    <definedName name="IQRFundamentalsX1897" hidden="1">#REF!</definedName>
    <definedName name="IQRFundamentalsX1898" hidden="1">#REF!</definedName>
    <definedName name="IQRFundamentalsX1899" hidden="1">#REF!</definedName>
    <definedName name="IQRFundamentalsX19" hidden="1">#REF!</definedName>
    <definedName name="IQRFundamentalsX190" hidden="1">#REF!</definedName>
    <definedName name="IQRFundamentalsX1900" hidden="1">#REF!</definedName>
    <definedName name="IQRFundamentalsX1901" hidden="1">#REF!</definedName>
    <definedName name="IQRFundamentalsX1902" hidden="1">#REF!</definedName>
    <definedName name="IQRFundamentalsX1903" hidden="1">#REF!</definedName>
    <definedName name="IQRFundamentalsX1904" hidden="1">#REF!</definedName>
    <definedName name="IQRFundamentalsX1905" hidden="1">#REF!</definedName>
    <definedName name="IQRFundamentalsX1907" hidden="1">#REF!</definedName>
    <definedName name="IQRFundamentalsX1908" hidden="1">#REF!</definedName>
    <definedName name="IQRFundamentalsX1909" hidden="1">#REF!</definedName>
    <definedName name="IQRFundamentalsX191" hidden="1">#REF!</definedName>
    <definedName name="IQRFundamentalsX1910" hidden="1">#REF!</definedName>
    <definedName name="IQRFundamentalsX1911" hidden="1">#REF!</definedName>
    <definedName name="IQRFundamentalsX1912" hidden="1">#REF!</definedName>
    <definedName name="IQRFundamentalsX1913" hidden="1">#REF!</definedName>
    <definedName name="IQRFundamentalsX1914" hidden="1">#REF!</definedName>
    <definedName name="IQRFundamentalsX1915" hidden="1">#REF!</definedName>
    <definedName name="IQRFundamentalsX1916" hidden="1">#REF!</definedName>
    <definedName name="IQRFundamentalsX1917" hidden="1">#REF!</definedName>
    <definedName name="IQRFundamentalsX1918" hidden="1">#REF!</definedName>
    <definedName name="IQRFundamentalsX1919" hidden="1">#REF!</definedName>
    <definedName name="IQRFundamentalsX192" hidden="1">#REF!</definedName>
    <definedName name="IQRFundamentalsX1920" hidden="1">#REF!</definedName>
    <definedName name="IQRFundamentalsX1921" hidden="1">#REF!</definedName>
    <definedName name="IQRFundamentalsX1922" hidden="1">#REF!</definedName>
    <definedName name="IQRFundamentalsX1923" hidden="1">#REF!</definedName>
    <definedName name="IQRFundamentalsX1924" hidden="1">#REF!</definedName>
    <definedName name="IQRFundamentalsX1925" hidden="1">#REF!</definedName>
    <definedName name="IQRFundamentalsX1926" hidden="1">#REF!</definedName>
    <definedName name="IQRFundamentalsX1927" hidden="1">#REF!</definedName>
    <definedName name="IQRFundamentalsX1928" hidden="1">#REF!</definedName>
    <definedName name="IQRFundamentalsX1929" hidden="1">#REF!</definedName>
    <definedName name="IQRFundamentalsX193" hidden="1">#REF!</definedName>
    <definedName name="IQRFundamentalsX1931" hidden="1">#REF!</definedName>
    <definedName name="IQRFundamentalsX1932" hidden="1">#REF!</definedName>
    <definedName name="IQRFundamentalsX1933" hidden="1">#REF!</definedName>
    <definedName name="IQRFundamentalsX1934" hidden="1">#REF!</definedName>
    <definedName name="IQRFundamentalsX1935" hidden="1">#REF!</definedName>
    <definedName name="IQRFundamentalsX1936" hidden="1">#REF!</definedName>
    <definedName name="IQRFundamentalsX1937" hidden="1">#REF!</definedName>
    <definedName name="IQRFundamentalsX1938" hidden="1">#REF!</definedName>
    <definedName name="IQRFundamentalsX1939" hidden="1">#REF!</definedName>
    <definedName name="IQRFundamentalsX194" hidden="1">#REF!</definedName>
    <definedName name="IQRFundamentalsX1940" hidden="1">#REF!</definedName>
    <definedName name="IQRFundamentalsX1941" hidden="1">#REF!</definedName>
    <definedName name="IQRFundamentalsX1942" hidden="1">#REF!</definedName>
    <definedName name="IQRFundamentalsX1943" hidden="1">#REF!</definedName>
    <definedName name="IQRFundamentalsX1944" hidden="1">#REF!</definedName>
    <definedName name="IQRFundamentalsX1945" hidden="1">#REF!</definedName>
    <definedName name="IQRFundamentalsX1947" hidden="1">#REF!</definedName>
    <definedName name="IQRFundamentalsX1948" hidden="1">#REF!</definedName>
    <definedName name="IQRFundamentalsX1949" hidden="1">#REF!</definedName>
    <definedName name="IQRFundamentalsX195" hidden="1">#REF!</definedName>
    <definedName name="IQRFundamentalsX1950" hidden="1">#REF!</definedName>
    <definedName name="IQRFundamentalsX1951" hidden="1">#REF!</definedName>
    <definedName name="IQRFundamentalsX1952" hidden="1">#REF!</definedName>
    <definedName name="IQRFundamentalsX1953" hidden="1">#REF!</definedName>
    <definedName name="IQRFundamentalsX1954" hidden="1">#REF!</definedName>
    <definedName name="IQRFundamentalsX1955" hidden="1">#REF!</definedName>
    <definedName name="IQRFundamentalsX1956" hidden="1">#REF!</definedName>
    <definedName name="IQRFundamentalsX1958" hidden="1">#REF!</definedName>
    <definedName name="IQRFundamentalsX1959" hidden="1">#REF!</definedName>
    <definedName name="IQRFundamentalsX196" hidden="1">#REF!</definedName>
    <definedName name="IQRFundamentalsX1960" hidden="1">#REF!</definedName>
    <definedName name="IQRFundamentalsX1961" hidden="1">#REF!</definedName>
    <definedName name="IQRFundamentalsX1963" hidden="1">#REF!</definedName>
    <definedName name="IQRFundamentalsX1964" hidden="1">#REF!</definedName>
    <definedName name="IQRFundamentalsX1965" hidden="1">#REF!</definedName>
    <definedName name="IQRFundamentalsX1966" hidden="1">#REF!</definedName>
    <definedName name="IQRFundamentalsX1967" hidden="1">#REF!</definedName>
    <definedName name="IQRFundamentalsX1969" hidden="1">#REF!</definedName>
    <definedName name="IQRFundamentalsX197" hidden="1">#REF!</definedName>
    <definedName name="IQRFundamentalsX1970" hidden="1">#REF!</definedName>
    <definedName name="IQRFundamentalsX1972" hidden="1">#REF!</definedName>
    <definedName name="IQRFundamentalsX1973" hidden="1">#REF!</definedName>
    <definedName name="IQRFundamentalsX1974" hidden="1">#REF!</definedName>
    <definedName name="IQRFundamentalsX1975" hidden="1">#REF!</definedName>
    <definedName name="IQRFundamentalsX1976" hidden="1">#REF!</definedName>
    <definedName name="IQRFundamentalsX1977" hidden="1">#REF!</definedName>
    <definedName name="IQRFundamentalsX1978" hidden="1">#REF!</definedName>
    <definedName name="IQRFundamentalsX1979" hidden="1">#REF!</definedName>
    <definedName name="IQRFundamentalsX198" hidden="1">#REF!</definedName>
    <definedName name="IQRFundamentalsX1980" hidden="1">#REF!</definedName>
    <definedName name="IQRFundamentalsX1981" hidden="1">#REF!</definedName>
    <definedName name="IQRFundamentalsX1982" hidden="1">#REF!</definedName>
    <definedName name="IQRFundamentalsX1983" hidden="1">#REF!</definedName>
    <definedName name="IQRFundamentalsX1984" hidden="1">#REF!</definedName>
    <definedName name="IQRFundamentalsX1985" hidden="1">#REF!</definedName>
    <definedName name="IQRFundamentalsX1986" hidden="1">#REF!</definedName>
    <definedName name="IQRFundamentalsX1987" hidden="1">#REF!</definedName>
    <definedName name="IQRFundamentalsX1988" hidden="1">#REF!</definedName>
    <definedName name="IQRFundamentalsX1989" hidden="1">#REF!</definedName>
    <definedName name="IQRFundamentalsX199" hidden="1">#REF!</definedName>
    <definedName name="IQRFundamentalsX1990" hidden="1">#REF!</definedName>
    <definedName name="IQRFundamentalsX1991" hidden="1">#REF!</definedName>
    <definedName name="IQRFundamentalsX1992" hidden="1">#REF!</definedName>
    <definedName name="IQRFundamentalsX1993" hidden="1">#REF!</definedName>
    <definedName name="IQRFundamentalsX1994" hidden="1">#REF!</definedName>
    <definedName name="IQRFundamentalsX1995" hidden="1">#REF!</definedName>
    <definedName name="IQRFundamentalsX1996" hidden="1">#REF!</definedName>
    <definedName name="IQRFundamentalsX1997" hidden="1">#REF!</definedName>
    <definedName name="IQRFundamentalsX1998" hidden="1">#REF!</definedName>
    <definedName name="IQRFundamentalsX1999" hidden="1">#REF!</definedName>
    <definedName name="IQRFundamentalsX20" hidden="1">#REF!</definedName>
    <definedName name="IQRFundamentalsX200" hidden="1">#REF!</definedName>
    <definedName name="IQRFundamentalsX2000" hidden="1">#REF!</definedName>
    <definedName name="IQRFundamentalsX2001" hidden="1">#REF!</definedName>
    <definedName name="IQRFundamentalsX2002" hidden="1">#REF!</definedName>
    <definedName name="IQRFundamentalsX2003" hidden="1">#REF!</definedName>
    <definedName name="IQRFundamentalsX2004" hidden="1">#REF!</definedName>
    <definedName name="IQRFundamentalsX2005" hidden="1">#REF!</definedName>
    <definedName name="IQRFundamentalsX2006" hidden="1">#REF!</definedName>
    <definedName name="IQRFundamentalsX2007" hidden="1">#REF!</definedName>
    <definedName name="IQRFundamentalsX2008" hidden="1">#REF!</definedName>
    <definedName name="IQRFundamentalsX2009" hidden="1">#REF!</definedName>
    <definedName name="IQRFundamentalsX201" hidden="1">#REF!</definedName>
    <definedName name="IQRFundamentalsX2010" hidden="1">#REF!</definedName>
    <definedName name="IQRFundamentalsX2011" hidden="1">#REF!</definedName>
    <definedName name="IQRFundamentalsX2012" hidden="1">#REF!</definedName>
    <definedName name="IQRFundamentalsX2013" hidden="1">#REF!</definedName>
    <definedName name="IQRFundamentalsX2014" hidden="1">#REF!</definedName>
    <definedName name="IQRFundamentalsX2015" hidden="1">#REF!</definedName>
    <definedName name="IQRFundamentalsX2016" hidden="1">#REF!</definedName>
    <definedName name="IQRFundamentalsX2017" hidden="1">#REF!</definedName>
    <definedName name="IQRFundamentalsX2018" hidden="1">#REF!</definedName>
    <definedName name="IQRFundamentalsX2019" hidden="1">#REF!</definedName>
    <definedName name="IQRFundamentalsX202" hidden="1">#REF!</definedName>
    <definedName name="IQRFundamentalsX2020" hidden="1">#REF!</definedName>
    <definedName name="IQRFundamentalsX2021" hidden="1">#REF!</definedName>
    <definedName name="IQRFundamentalsX2022" hidden="1">#REF!</definedName>
    <definedName name="IQRFundamentalsX2023" hidden="1">#REF!</definedName>
    <definedName name="IQRFundamentalsX2024" hidden="1">#REF!</definedName>
    <definedName name="IQRFundamentalsX2025" hidden="1">#REF!</definedName>
    <definedName name="IQRFundamentalsX2026" hidden="1">#REF!</definedName>
    <definedName name="IQRFundamentalsX2027" hidden="1">#REF!</definedName>
    <definedName name="IQRFundamentalsX2028" hidden="1">#REF!</definedName>
    <definedName name="IQRFundamentalsX2029" hidden="1">#REF!</definedName>
    <definedName name="IQRFundamentalsX203" hidden="1">#REF!</definedName>
    <definedName name="IQRFundamentalsX2031" hidden="1">#REF!</definedName>
    <definedName name="IQRFundamentalsX2032" hidden="1">#REF!</definedName>
    <definedName name="IQRFundamentalsX2033" hidden="1">#REF!</definedName>
    <definedName name="IQRFundamentalsX2034" hidden="1">#REF!</definedName>
    <definedName name="IQRFundamentalsX2035" hidden="1">#REF!</definedName>
    <definedName name="IQRFundamentalsX2036" hidden="1">#REF!</definedName>
    <definedName name="IQRFundamentalsX2037" hidden="1">#REF!</definedName>
    <definedName name="IQRFundamentalsX2038" hidden="1">#REF!</definedName>
    <definedName name="IQRFundamentalsX2039" hidden="1">#REF!</definedName>
    <definedName name="IQRFundamentalsX204" hidden="1">#REF!</definedName>
    <definedName name="IQRFundamentalsX2040" hidden="1">#REF!</definedName>
    <definedName name="IQRFundamentalsX2041" hidden="1">#REF!</definedName>
    <definedName name="IQRFundamentalsX2042" hidden="1">#REF!</definedName>
    <definedName name="IQRFundamentalsX2043" hidden="1">#REF!</definedName>
    <definedName name="IQRFundamentalsX2044" hidden="1">#REF!</definedName>
    <definedName name="IQRFundamentalsX2045" hidden="1">#REF!</definedName>
    <definedName name="IQRFundamentalsX2046" hidden="1">#REF!</definedName>
    <definedName name="IQRFundamentalsX2047" hidden="1">#REF!</definedName>
    <definedName name="IQRFundamentalsX2048" hidden="1">#REF!</definedName>
    <definedName name="IQRFundamentalsX2049" hidden="1">#REF!</definedName>
    <definedName name="IQRFundamentalsX205" hidden="1">#REF!</definedName>
    <definedName name="IQRFundamentalsX2050" hidden="1">#REF!</definedName>
    <definedName name="IQRFundamentalsX2051" hidden="1">#REF!</definedName>
    <definedName name="IQRFundamentalsX2052" hidden="1">#REF!</definedName>
    <definedName name="IQRFundamentalsX2053" hidden="1">#REF!</definedName>
    <definedName name="IQRFundamentalsX2054" hidden="1">#REF!</definedName>
    <definedName name="IQRFundamentalsX2055" hidden="1">#REF!</definedName>
    <definedName name="IQRFundamentalsX2056" hidden="1">#REF!</definedName>
    <definedName name="IQRFundamentalsX2057" hidden="1">#REF!</definedName>
    <definedName name="IQRFundamentalsX2058" hidden="1">#REF!</definedName>
    <definedName name="IQRFundamentalsX2059" hidden="1">#REF!</definedName>
    <definedName name="IQRFundamentalsX206" hidden="1">#REF!</definedName>
    <definedName name="IQRFundamentalsX2060" hidden="1">#REF!</definedName>
    <definedName name="IQRFundamentalsX2061" hidden="1">#REF!</definedName>
    <definedName name="IQRFundamentalsX2062" hidden="1">#REF!</definedName>
    <definedName name="IQRFundamentalsX2063" hidden="1">#REF!</definedName>
    <definedName name="IQRFundamentalsX2064" hidden="1">#REF!</definedName>
    <definedName name="IQRFundamentalsX2065" hidden="1">#REF!</definedName>
    <definedName name="IQRFundamentalsX2066" hidden="1">#REF!</definedName>
    <definedName name="IQRFundamentalsX2067" hidden="1">#REF!</definedName>
    <definedName name="IQRFundamentalsX2068" hidden="1">#REF!</definedName>
    <definedName name="IQRFundamentalsX2069" hidden="1">#REF!</definedName>
    <definedName name="IQRFundamentalsX207" hidden="1">#REF!</definedName>
    <definedName name="IQRFundamentalsX2070" hidden="1">#REF!</definedName>
    <definedName name="IQRFundamentalsX2071" hidden="1">#REF!</definedName>
    <definedName name="IQRFundamentalsX2072" hidden="1">#REF!</definedName>
    <definedName name="IQRFundamentalsX2073" hidden="1">#REF!</definedName>
    <definedName name="IQRFundamentalsX2074" hidden="1">#REF!</definedName>
    <definedName name="IQRFundamentalsX2075" hidden="1">#REF!</definedName>
    <definedName name="IQRFundamentalsX2076" hidden="1">#REF!</definedName>
    <definedName name="IQRFundamentalsX2077" hidden="1">#REF!</definedName>
    <definedName name="IQRFundamentalsX2078" hidden="1">#REF!</definedName>
    <definedName name="IQRFundamentalsX2079" hidden="1">#REF!</definedName>
    <definedName name="IQRFundamentalsX208" hidden="1">#REF!</definedName>
    <definedName name="IQRFundamentalsX2080" hidden="1">#REF!</definedName>
    <definedName name="IQRFundamentalsX2081" hidden="1">#REF!</definedName>
    <definedName name="IQRFundamentalsX2082" hidden="1">#REF!</definedName>
    <definedName name="IQRFundamentalsX2083" hidden="1">#REF!</definedName>
    <definedName name="IQRFundamentalsX2084" hidden="1">#REF!</definedName>
    <definedName name="IQRFundamentalsX2085" hidden="1">#REF!</definedName>
    <definedName name="IQRFundamentalsX2086" hidden="1">#REF!</definedName>
    <definedName name="IQRFundamentalsX2087" hidden="1">#REF!</definedName>
    <definedName name="IQRFundamentalsX2088" hidden="1">#REF!</definedName>
    <definedName name="IQRFundamentalsX2089" hidden="1">#REF!</definedName>
    <definedName name="IQRFundamentalsX209" hidden="1">#REF!</definedName>
    <definedName name="IQRFundamentalsX2090" hidden="1">#REF!</definedName>
    <definedName name="IQRFundamentalsX2091" hidden="1">#REF!</definedName>
    <definedName name="IQRFundamentalsX2092" hidden="1">#REF!</definedName>
    <definedName name="IQRFundamentalsX2093" hidden="1">#REF!</definedName>
    <definedName name="IQRFundamentalsX2094" hidden="1">#REF!</definedName>
    <definedName name="IQRFundamentalsX2095" hidden="1">#REF!</definedName>
    <definedName name="IQRFundamentalsX2096" hidden="1">#REF!</definedName>
    <definedName name="IQRFundamentalsX2097" hidden="1">#REF!</definedName>
    <definedName name="IQRFundamentalsX2098" hidden="1">#REF!</definedName>
    <definedName name="IQRFundamentalsX2099" hidden="1">#REF!</definedName>
    <definedName name="IQRFundamentalsX21" hidden="1">#REF!</definedName>
    <definedName name="IQRFundamentalsX210" hidden="1">#REF!</definedName>
    <definedName name="IQRFundamentalsX2100" hidden="1">#REF!</definedName>
    <definedName name="IQRFundamentalsX2101" hidden="1">#REF!</definedName>
    <definedName name="IQRFundamentalsX2102" hidden="1">#REF!</definedName>
    <definedName name="IQRFundamentalsX2103" hidden="1">#REF!</definedName>
    <definedName name="IQRFundamentalsX2104" hidden="1">#REF!</definedName>
    <definedName name="IQRFundamentalsX2105" hidden="1">#REF!</definedName>
    <definedName name="IQRFundamentalsX2106" hidden="1">#REF!</definedName>
    <definedName name="IQRFundamentalsX2107" hidden="1">#REF!</definedName>
    <definedName name="IQRFundamentalsX2108" hidden="1">#REF!</definedName>
    <definedName name="IQRFundamentalsX2109" hidden="1">#REF!</definedName>
    <definedName name="IQRFundamentalsX211" hidden="1">#REF!</definedName>
    <definedName name="IQRFundamentalsX2110" hidden="1">#REF!</definedName>
    <definedName name="IQRFundamentalsX2111" hidden="1">#REF!</definedName>
    <definedName name="IQRFundamentalsX2112" hidden="1">#REF!</definedName>
    <definedName name="IQRFundamentalsX2113" hidden="1">#REF!</definedName>
    <definedName name="IQRFundamentalsX2114" hidden="1">#REF!</definedName>
    <definedName name="IQRFundamentalsX2115" hidden="1">#REF!</definedName>
    <definedName name="IQRFundamentalsX2116" hidden="1">#REF!</definedName>
    <definedName name="IQRFundamentalsX2117" hidden="1">#REF!</definedName>
    <definedName name="IQRFundamentalsX2118" hidden="1">#REF!</definedName>
    <definedName name="IQRFundamentalsX2119" hidden="1">#REF!</definedName>
    <definedName name="IQRFundamentalsX212" hidden="1">#REF!</definedName>
    <definedName name="IQRFundamentalsX2120" hidden="1">#REF!</definedName>
    <definedName name="IQRFundamentalsX2121" hidden="1">#REF!</definedName>
    <definedName name="IQRFundamentalsX2122" hidden="1">#REF!</definedName>
    <definedName name="IQRFundamentalsX2123" hidden="1">#REF!</definedName>
    <definedName name="IQRFundamentalsX2124" hidden="1">#REF!</definedName>
    <definedName name="IQRFundamentalsX2125" hidden="1">#REF!</definedName>
    <definedName name="IQRFundamentalsX2126" hidden="1">#REF!</definedName>
    <definedName name="IQRFundamentalsX2127" hidden="1">#REF!</definedName>
    <definedName name="IQRFundamentalsX2128" hidden="1">#REF!</definedName>
    <definedName name="IQRFundamentalsX2129" hidden="1">#REF!</definedName>
    <definedName name="IQRFundamentalsX213" hidden="1">#REF!</definedName>
    <definedName name="IQRFundamentalsX2130" hidden="1">#REF!</definedName>
    <definedName name="IQRFundamentalsX2132" hidden="1">#REF!</definedName>
    <definedName name="IQRFundamentalsX2133" hidden="1">#REF!</definedName>
    <definedName name="IQRFundamentalsX2134" hidden="1">#REF!</definedName>
    <definedName name="IQRFundamentalsX2135" hidden="1">#REF!</definedName>
    <definedName name="IQRFundamentalsX2136" hidden="1">#REF!</definedName>
    <definedName name="IQRFundamentalsX2137" hidden="1">#REF!</definedName>
    <definedName name="IQRFundamentalsX2138" hidden="1">#REF!</definedName>
    <definedName name="IQRFundamentalsX2139" hidden="1">#REF!</definedName>
    <definedName name="IQRFundamentalsX214" hidden="1">#REF!</definedName>
    <definedName name="IQRFundamentalsX2140" hidden="1">#REF!</definedName>
    <definedName name="IQRFundamentalsX2141" hidden="1">#REF!</definedName>
    <definedName name="IQRFundamentalsX2142" hidden="1">#REF!</definedName>
    <definedName name="IQRFundamentalsX2143" hidden="1">#REF!</definedName>
    <definedName name="IQRFundamentalsX2144" hidden="1">#REF!</definedName>
    <definedName name="IQRFundamentalsX2145" hidden="1">#REF!</definedName>
    <definedName name="IQRFundamentalsX2146" hidden="1">#REF!</definedName>
    <definedName name="IQRFundamentalsX2147" hidden="1">#REF!</definedName>
    <definedName name="IQRFundamentalsX2148" hidden="1">#REF!</definedName>
    <definedName name="IQRFundamentalsX2149" hidden="1">#REF!</definedName>
    <definedName name="IQRFundamentalsX215" hidden="1">#REF!</definedName>
    <definedName name="IQRFundamentalsX2150" hidden="1">#REF!</definedName>
    <definedName name="IQRFundamentalsX2151" hidden="1">#REF!</definedName>
    <definedName name="IQRFundamentalsX2152" hidden="1">#REF!</definedName>
    <definedName name="IQRFundamentalsX2153" hidden="1">#REF!</definedName>
    <definedName name="IQRFundamentalsX2154" hidden="1">#REF!</definedName>
    <definedName name="IQRFundamentalsX2155" hidden="1">#REF!</definedName>
    <definedName name="IQRFundamentalsX2156" hidden="1">#REF!</definedName>
    <definedName name="IQRFundamentalsX2157" hidden="1">#REF!</definedName>
    <definedName name="IQRFundamentalsX2158" hidden="1">#REF!</definedName>
    <definedName name="IQRFundamentalsX2159" hidden="1">#REF!</definedName>
    <definedName name="IQRFundamentalsX216" hidden="1">#REF!</definedName>
    <definedName name="IQRFundamentalsX2160" hidden="1">#REF!</definedName>
    <definedName name="IQRFundamentalsX2161" hidden="1">#REF!</definedName>
    <definedName name="IQRFundamentalsX2162" hidden="1">#REF!</definedName>
    <definedName name="IQRFundamentalsX2163" hidden="1">#REF!</definedName>
    <definedName name="IQRFundamentalsX2164" hidden="1">#REF!</definedName>
    <definedName name="IQRFundamentalsX2165" hidden="1">#REF!</definedName>
    <definedName name="IQRFundamentalsX2166" hidden="1">#REF!</definedName>
    <definedName name="IQRFundamentalsX2167" hidden="1">#REF!</definedName>
    <definedName name="IQRFundamentalsX2168" hidden="1">#REF!</definedName>
    <definedName name="IQRFundamentalsX2169" hidden="1">#REF!</definedName>
    <definedName name="IQRFundamentalsX217" hidden="1">#REF!</definedName>
    <definedName name="IQRFundamentalsX2170" hidden="1">#REF!</definedName>
    <definedName name="IQRFundamentalsX2171" hidden="1">#REF!</definedName>
    <definedName name="IQRFundamentalsX2172" hidden="1">#REF!</definedName>
    <definedName name="IQRFundamentalsX2173" hidden="1">#REF!</definedName>
    <definedName name="IQRFundamentalsX2174" hidden="1">#REF!</definedName>
    <definedName name="IQRFundamentalsX2175" hidden="1">#REF!</definedName>
    <definedName name="IQRFundamentalsX2176" hidden="1">#REF!</definedName>
    <definedName name="IQRFundamentalsX2177" hidden="1">#REF!</definedName>
    <definedName name="IQRFundamentalsX2178" hidden="1">#REF!</definedName>
    <definedName name="IQRFundamentalsX2179" hidden="1">#REF!</definedName>
    <definedName name="IQRFundamentalsX218" hidden="1">#REF!</definedName>
    <definedName name="IQRFundamentalsX2180" hidden="1">#REF!</definedName>
    <definedName name="IQRFundamentalsX2181" hidden="1">#REF!</definedName>
    <definedName name="IQRFundamentalsX2182" hidden="1">#REF!</definedName>
    <definedName name="IQRFundamentalsX2183" hidden="1">#REF!</definedName>
    <definedName name="IQRFundamentalsX2184" hidden="1">#REF!</definedName>
    <definedName name="IQRFundamentalsX2185" hidden="1">#REF!</definedName>
    <definedName name="IQRFundamentalsX2186" hidden="1">#REF!</definedName>
    <definedName name="IQRFundamentalsX2187" hidden="1">#REF!</definedName>
    <definedName name="IQRFundamentalsX2188" hidden="1">#REF!</definedName>
    <definedName name="IQRFundamentalsX2189" hidden="1">#REF!</definedName>
    <definedName name="IQRFundamentalsX219" hidden="1">#REF!</definedName>
    <definedName name="IQRFundamentalsX2190" hidden="1">#REF!</definedName>
    <definedName name="IQRFundamentalsX2191" hidden="1">#REF!</definedName>
    <definedName name="IQRFundamentalsX2192" hidden="1">#REF!</definedName>
    <definedName name="IQRFundamentalsX2193" hidden="1">#REF!</definedName>
    <definedName name="IQRFundamentalsX2194" hidden="1">#REF!</definedName>
    <definedName name="IQRFundamentalsX2195" hidden="1">#REF!</definedName>
    <definedName name="IQRFundamentalsX2196" hidden="1">#REF!</definedName>
    <definedName name="IQRFundamentalsX2197" hidden="1">#REF!</definedName>
    <definedName name="IQRFundamentalsX2198" hidden="1">#REF!</definedName>
    <definedName name="IQRFundamentalsX2199" hidden="1">#REF!</definedName>
    <definedName name="IQRFundamentalsX22" hidden="1">#REF!</definedName>
    <definedName name="IQRFundamentalsX220" hidden="1">#REF!</definedName>
    <definedName name="IQRFundamentalsX2200" hidden="1">#REF!</definedName>
    <definedName name="IQRFundamentalsX2201" hidden="1">#REF!</definedName>
    <definedName name="IQRFundamentalsX2202" hidden="1">#REF!</definedName>
    <definedName name="IQRFundamentalsX2203" hidden="1">#REF!</definedName>
    <definedName name="IQRFundamentalsX2204" hidden="1">#REF!</definedName>
    <definedName name="IQRFundamentalsX2205" hidden="1">#REF!</definedName>
    <definedName name="IQRFundamentalsX2206" hidden="1">#REF!</definedName>
    <definedName name="IQRFundamentalsX2207" hidden="1">#REF!</definedName>
    <definedName name="IQRFundamentalsX2208" hidden="1">#REF!</definedName>
    <definedName name="IQRFundamentalsX2209" hidden="1">#REF!</definedName>
    <definedName name="IQRFundamentalsX221" hidden="1">#REF!</definedName>
    <definedName name="IQRFundamentalsX2210" hidden="1">#REF!</definedName>
    <definedName name="IQRFundamentalsX2211" hidden="1">#REF!</definedName>
    <definedName name="IQRFundamentalsX2212" hidden="1">#REF!</definedName>
    <definedName name="IQRFundamentalsX2214" hidden="1">#REF!</definedName>
    <definedName name="IQRFundamentalsX2215" hidden="1">#REF!</definedName>
    <definedName name="IQRFundamentalsX2216" hidden="1">#REF!</definedName>
    <definedName name="IQRFundamentalsX2217" hidden="1">#REF!</definedName>
    <definedName name="IQRFundamentalsX2218" hidden="1">#REF!</definedName>
    <definedName name="IQRFundamentalsX2219" hidden="1">#REF!</definedName>
    <definedName name="IQRFundamentalsX222" hidden="1">#REF!</definedName>
    <definedName name="IQRFundamentalsX2220" hidden="1">#REF!</definedName>
    <definedName name="IQRFundamentalsX2221" hidden="1">#REF!</definedName>
    <definedName name="IQRFundamentalsX2222" hidden="1">#REF!</definedName>
    <definedName name="IQRFundamentalsX2223" hidden="1">#REF!</definedName>
    <definedName name="IQRFundamentalsX2224" hidden="1">#REF!</definedName>
    <definedName name="IQRFundamentalsX2225" hidden="1">#REF!</definedName>
    <definedName name="IQRFundamentalsX2226" hidden="1">#REF!</definedName>
    <definedName name="IQRFundamentalsX2227" hidden="1">#REF!</definedName>
    <definedName name="IQRFundamentalsX2228" hidden="1">#REF!</definedName>
    <definedName name="IQRFundamentalsX2229" hidden="1">#REF!</definedName>
    <definedName name="IQRFundamentalsX223" hidden="1">#REF!</definedName>
    <definedName name="IQRFundamentalsX2230" hidden="1">#REF!</definedName>
    <definedName name="IQRFundamentalsX2231" hidden="1">#REF!</definedName>
    <definedName name="IQRFundamentalsX2233" hidden="1">#REF!</definedName>
    <definedName name="IQRFundamentalsX2234" hidden="1">#REF!</definedName>
    <definedName name="IQRFundamentalsX2235" hidden="1">#REF!</definedName>
    <definedName name="IQRFundamentalsX2236" hidden="1">#REF!</definedName>
    <definedName name="IQRFundamentalsX2237" hidden="1">#REF!</definedName>
    <definedName name="IQRFundamentalsX2238" hidden="1">#REF!</definedName>
    <definedName name="IQRFundamentalsX2239" hidden="1">#REF!</definedName>
    <definedName name="IQRFundamentalsX224" hidden="1">#REF!</definedName>
    <definedName name="IQRFundamentalsX2240" hidden="1">#REF!</definedName>
    <definedName name="IQRFundamentalsX2241" hidden="1">#REF!</definedName>
    <definedName name="IQRFundamentalsX2242" hidden="1">#REF!</definedName>
    <definedName name="IQRFundamentalsX2243" hidden="1">#REF!</definedName>
    <definedName name="IQRFundamentalsX2244" hidden="1">#REF!</definedName>
    <definedName name="IQRFundamentalsX2245" hidden="1">#REF!</definedName>
    <definedName name="IQRFundamentalsX2246" hidden="1">#REF!</definedName>
    <definedName name="IQRFundamentalsX2247" hidden="1">#REF!</definedName>
    <definedName name="IQRFundamentalsX2248" hidden="1">#REF!</definedName>
    <definedName name="IQRFundamentalsX225" hidden="1">#REF!</definedName>
    <definedName name="IQRFundamentalsX2250" hidden="1">#REF!</definedName>
    <definedName name="IQRFundamentalsX2251" hidden="1">#REF!</definedName>
    <definedName name="IQRFundamentalsX2252" hidden="1">#REF!</definedName>
    <definedName name="IQRFundamentalsX2253" hidden="1">#REF!</definedName>
    <definedName name="IQRFundamentalsX2254" hidden="1">#REF!</definedName>
    <definedName name="IQRFundamentalsX2255" hidden="1">#REF!</definedName>
    <definedName name="IQRFundamentalsX2256" hidden="1">#REF!</definedName>
    <definedName name="IQRFundamentalsX2257" hidden="1">#REF!</definedName>
    <definedName name="IQRFundamentalsX2258" hidden="1">#REF!</definedName>
    <definedName name="IQRFundamentalsX2259" hidden="1">#REF!</definedName>
    <definedName name="IQRFundamentalsX226" hidden="1">#REF!</definedName>
    <definedName name="IQRFundamentalsX2260" hidden="1">#REF!</definedName>
    <definedName name="IQRFundamentalsX2261" hidden="1">#REF!</definedName>
    <definedName name="IQRFundamentalsX2262" hidden="1">#REF!</definedName>
    <definedName name="IQRFundamentalsX2263" hidden="1">#REF!</definedName>
    <definedName name="IQRFundamentalsX2264" hidden="1">#REF!</definedName>
    <definedName name="IQRFundamentalsX2266" hidden="1">#REF!</definedName>
    <definedName name="IQRFundamentalsX2267" hidden="1">#REF!</definedName>
    <definedName name="IQRFundamentalsX2268" hidden="1">#REF!</definedName>
    <definedName name="IQRFundamentalsX2269" hidden="1">#REF!</definedName>
    <definedName name="IQRFundamentalsX227" hidden="1">#REF!</definedName>
    <definedName name="IQRFundamentalsX2270" hidden="1">#REF!</definedName>
    <definedName name="IQRFundamentalsX2271" hidden="1">#REF!</definedName>
    <definedName name="IQRFundamentalsX2272" hidden="1">#REF!</definedName>
    <definedName name="IQRFundamentalsX2273" hidden="1">#REF!</definedName>
    <definedName name="IQRFundamentalsX2275" hidden="1">#REF!</definedName>
    <definedName name="IQRFundamentalsX2276" hidden="1">#REF!</definedName>
    <definedName name="IQRFundamentalsX2277" hidden="1">#REF!</definedName>
    <definedName name="IQRFundamentalsX2278" hidden="1">#REF!</definedName>
    <definedName name="IQRFundamentalsX2279" hidden="1">#REF!</definedName>
    <definedName name="IQRFundamentalsX228" hidden="1">#REF!</definedName>
    <definedName name="IQRFundamentalsX2280" hidden="1">#REF!</definedName>
    <definedName name="IQRFundamentalsX2281" hidden="1">#REF!</definedName>
    <definedName name="IQRFundamentalsX2282" hidden="1">#REF!</definedName>
    <definedName name="IQRFundamentalsX2283" hidden="1">#REF!</definedName>
    <definedName name="IQRFundamentalsX2284" hidden="1">#REF!</definedName>
    <definedName name="IQRFundamentalsX2285" hidden="1">#REF!</definedName>
    <definedName name="IQRFundamentalsX2286" hidden="1">#REF!</definedName>
    <definedName name="IQRFundamentalsX2287" hidden="1">#REF!</definedName>
    <definedName name="IQRFundamentalsX2289" hidden="1">#REF!</definedName>
    <definedName name="IQRFundamentalsX229" hidden="1">#REF!</definedName>
    <definedName name="IQRFundamentalsX2291" hidden="1">#REF!</definedName>
    <definedName name="IQRFundamentalsX2292" hidden="1">#REF!</definedName>
    <definedName name="IQRFundamentalsX2293" hidden="1">#REF!</definedName>
    <definedName name="IQRFundamentalsX2294" hidden="1">#REF!</definedName>
    <definedName name="IQRFundamentalsX2295" hidden="1">#REF!</definedName>
    <definedName name="IQRFundamentalsX2296" hidden="1">#REF!</definedName>
    <definedName name="IQRFundamentalsX2297" hidden="1">#REF!</definedName>
    <definedName name="IQRFundamentalsX2298" hidden="1">#REF!</definedName>
    <definedName name="IQRFundamentalsX2299" hidden="1">#REF!</definedName>
    <definedName name="IQRFundamentalsX23" hidden="1">#REF!</definedName>
    <definedName name="IQRFundamentalsX230" hidden="1">#REF!</definedName>
    <definedName name="IQRFundamentalsX2300" hidden="1">#REF!</definedName>
    <definedName name="IQRFundamentalsX2301" hidden="1">#REF!</definedName>
    <definedName name="IQRFundamentalsX2302" hidden="1">#REF!</definedName>
    <definedName name="IQRFundamentalsX2304" hidden="1">#REF!</definedName>
    <definedName name="IQRFundamentalsX2305" hidden="1">#REF!</definedName>
    <definedName name="IQRFundamentalsX2306" hidden="1">#REF!</definedName>
    <definedName name="IQRFundamentalsX2307" hidden="1">#REF!</definedName>
    <definedName name="IQRFundamentalsX2308" hidden="1">#REF!</definedName>
    <definedName name="IQRFundamentalsX2309" hidden="1">#REF!</definedName>
    <definedName name="IQRFundamentalsX231" hidden="1">#REF!</definedName>
    <definedName name="IQRFundamentalsX2310" hidden="1">#REF!</definedName>
    <definedName name="IQRFundamentalsX2311" hidden="1">#REF!</definedName>
    <definedName name="IQRFundamentalsX2312" hidden="1">#REF!</definedName>
    <definedName name="IQRFundamentalsX2313" hidden="1">#REF!</definedName>
    <definedName name="IQRFundamentalsX2314" hidden="1">#REF!</definedName>
    <definedName name="IQRFundamentalsX2315" hidden="1">#REF!</definedName>
    <definedName name="IQRFundamentalsX2316" hidden="1">#REF!</definedName>
    <definedName name="IQRFundamentalsX2317" hidden="1">#REF!</definedName>
    <definedName name="IQRFundamentalsX2318" hidden="1">#REF!</definedName>
    <definedName name="IQRFundamentalsX2319" hidden="1">#REF!</definedName>
    <definedName name="IQRFundamentalsX232" hidden="1">#REF!</definedName>
    <definedName name="IQRFundamentalsX2320" hidden="1">#REF!</definedName>
    <definedName name="IQRFundamentalsX2321" hidden="1">#REF!</definedName>
    <definedName name="IQRFundamentalsX2322" hidden="1">#REF!</definedName>
    <definedName name="IQRFundamentalsX2323" hidden="1">#REF!</definedName>
    <definedName name="IQRFundamentalsX2324" hidden="1">#REF!</definedName>
    <definedName name="IQRFundamentalsX2325" hidden="1">#REF!</definedName>
    <definedName name="IQRFundamentalsX2326" hidden="1">#REF!</definedName>
    <definedName name="IQRFundamentalsX2327" hidden="1">#REF!</definedName>
    <definedName name="IQRFundamentalsX2328" hidden="1">#REF!</definedName>
    <definedName name="IQRFundamentalsX2329" hidden="1">#REF!</definedName>
    <definedName name="IQRFundamentalsX233" hidden="1">#REF!</definedName>
    <definedName name="IQRFundamentalsX2330" hidden="1">#REF!</definedName>
    <definedName name="IQRFundamentalsX2331" hidden="1">#REF!</definedName>
    <definedName name="IQRFundamentalsX2332" hidden="1">#REF!</definedName>
    <definedName name="IQRFundamentalsX2334" hidden="1">#REF!</definedName>
    <definedName name="IQRFundamentalsX2335" hidden="1">#REF!</definedName>
    <definedName name="IQRFundamentalsX2336" hidden="1">#REF!</definedName>
    <definedName name="IQRFundamentalsX2337" hidden="1">#REF!</definedName>
    <definedName name="IQRFundamentalsX2338" hidden="1">#REF!</definedName>
    <definedName name="IQRFundamentalsX2339" hidden="1">#REF!</definedName>
    <definedName name="IQRFundamentalsX234" hidden="1">#REF!</definedName>
    <definedName name="IQRFundamentalsX2340" hidden="1">#REF!</definedName>
    <definedName name="IQRFundamentalsX2341" hidden="1">#REF!</definedName>
    <definedName name="IQRFundamentalsX2342" hidden="1">#REF!</definedName>
    <definedName name="IQRFundamentalsX2343" hidden="1">#REF!</definedName>
    <definedName name="IQRFundamentalsX2344" hidden="1">#REF!</definedName>
    <definedName name="IQRFundamentalsX2346" hidden="1">#REF!</definedName>
    <definedName name="IQRFundamentalsX2347" hidden="1">#REF!</definedName>
    <definedName name="IQRFundamentalsX2348" hidden="1">#REF!</definedName>
    <definedName name="IQRFundamentalsX2349" hidden="1">#REF!</definedName>
    <definedName name="IQRFundamentalsX235" hidden="1">#REF!</definedName>
    <definedName name="IQRFundamentalsX2350" hidden="1">#REF!</definedName>
    <definedName name="IQRFundamentalsX2351" hidden="1">#REF!</definedName>
    <definedName name="IQRFundamentalsX2352" hidden="1">#REF!</definedName>
    <definedName name="IQRFundamentalsX2353" hidden="1">#REF!</definedName>
    <definedName name="IQRFundamentalsX2354" hidden="1">#REF!</definedName>
    <definedName name="IQRFundamentalsX2355" hidden="1">#REF!</definedName>
    <definedName name="IQRFundamentalsX2357" hidden="1">#REF!</definedName>
    <definedName name="IQRFundamentalsX2358" hidden="1">#REF!</definedName>
    <definedName name="IQRFundamentalsX2359" hidden="1">#REF!</definedName>
    <definedName name="IQRFundamentalsX236" hidden="1">#REF!</definedName>
    <definedName name="IQRFundamentalsX2365" hidden="1">#REF!</definedName>
    <definedName name="IQRFundamentalsX2366" hidden="1">#REF!</definedName>
    <definedName name="IQRFundamentalsX2367" hidden="1">#REF!</definedName>
    <definedName name="IQRFundamentalsX2368" hidden="1">#REF!</definedName>
    <definedName name="IQRFundamentalsX2369" hidden="1">#REF!</definedName>
    <definedName name="IQRFundamentalsX237" hidden="1">#REF!</definedName>
    <definedName name="IQRFundamentalsX2370" hidden="1">#REF!</definedName>
    <definedName name="IQRFundamentalsX2371" hidden="1">#REF!</definedName>
    <definedName name="IQRFundamentalsX2372" hidden="1">#REF!</definedName>
    <definedName name="IQRFundamentalsX2373" hidden="1">#REF!</definedName>
    <definedName name="IQRFundamentalsX2374" hidden="1">#REF!</definedName>
    <definedName name="IQRFundamentalsX2375" hidden="1">#REF!</definedName>
    <definedName name="IQRFundamentalsX2376" hidden="1">#REF!</definedName>
    <definedName name="IQRFundamentalsX2377" hidden="1">#REF!</definedName>
    <definedName name="IQRFundamentalsX2378" hidden="1">#REF!</definedName>
    <definedName name="IQRFundamentalsX2379" hidden="1">#REF!</definedName>
    <definedName name="IQRFundamentalsX238" hidden="1">#REF!</definedName>
    <definedName name="IQRFundamentalsX2380" hidden="1">#REF!</definedName>
    <definedName name="IQRFundamentalsX2381" hidden="1">#REF!</definedName>
    <definedName name="IQRFundamentalsX2382" hidden="1">#REF!</definedName>
    <definedName name="IQRFundamentalsX2383" hidden="1">#REF!</definedName>
    <definedName name="IQRFundamentalsX2384" hidden="1">#REF!</definedName>
    <definedName name="IQRFundamentalsX2385" hidden="1">#REF!</definedName>
    <definedName name="IQRFundamentalsX2386" hidden="1">#REF!</definedName>
    <definedName name="IQRFundamentalsX2387" hidden="1">#REF!</definedName>
    <definedName name="IQRFundamentalsX2388" hidden="1">#REF!</definedName>
    <definedName name="IQRFundamentalsX2389" hidden="1">#REF!</definedName>
    <definedName name="IQRFundamentalsX239" hidden="1">#REF!</definedName>
    <definedName name="IQRFundamentalsX2390" hidden="1">#REF!</definedName>
    <definedName name="IQRFundamentalsX2391" hidden="1">#REF!</definedName>
    <definedName name="IQRFundamentalsX2392" hidden="1">#REF!</definedName>
    <definedName name="IQRFundamentalsX2393" hidden="1">#REF!</definedName>
    <definedName name="IQRFundamentalsX2394" hidden="1">#REF!</definedName>
    <definedName name="IQRFundamentalsX2395" hidden="1">#REF!</definedName>
    <definedName name="IQRFundamentalsX2396" hidden="1">#REF!</definedName>
    <definedName name="IQRFundamentalsX2397" hidden="1">#REF!</definedName>
    <definedName name="IQRFundamentalsX2398" hidden="1">#REF!</definedName>
    <definedName name="IQRFundamentalsX2399" hidden="1">#REF!</definedName>
    <definedName name="IQRFundamentalsX24" hidden="1">#REF!</definedName>
    <definedName name="IQRFundamentalsX240" hidden="1">#REF!</definedName>
    <definedName name="IQRFundamentalsX2400" hidden="1">#REF!</definedName>
    <definedName name="IQRFundamentalsX2401" hidden="1">#REF!</definedName>
    <definedName name="IQRFundamentalsX2402" hidden="1">#REF!</definedName>
    <definedName name="IQRFundamentalsX2403" hidden="1">#REF!</definedName>
    <definedName name="IQRFundamentalsX2404" hidden="1">#REF!</definedName>
    <definedName name="IQRFundamentalsX2405" hidden="1">#REF!</definedName>
    <definedName name="IQRFundamentalsX2406" hidden="1">#REF!</definedName>
    <definedName name="IQRFundamentalsX2407" hidden="1">#REF!</definedName>
    <definedName name="IQRFundamentalsX2408" hidden="1">#REF!</definedName>
    <definedName name="IQRFundamentalsX2409" hidden="1">#REF!</definedName>
    <definedName name="IQRFundamentalsX241" hidden="1">#REF!</definedName>
    <definedName name="IQRFundamentalsX2410" hidden="1">#REF!</definedName>
    <definedName name="IQRFundamentalsX2411" hidden="1">#REF!</definedName>
    <definedName name="IQRFundamentalsX2412" hidden="1">#REF!</definedName>
    <definedName name="IQRFundamentalsX2413" hidden="1">#REF!</definedName>
    <definedName name="IQRFundamentalsX2414" hidden="1">#REF!</definedName>
    <definedName name="IQRFundamentalsX2415" hidden="1">#REF!</definedName>
    <definedName name="IQRFundamentalsX2416" hidden="1">#REF!</definedName>
    <definedName name="IQRFundamentalsX2417" hidden="1">#REF!</definedName>
    <definedName name="IQRFundamentalsX2418" hidden="1">#REF!</definedName>
    <definedName name="IQRFundamentalsX2419" hidden="1">#REF!</definedName>
    <definedName name="IQRFundamentalsX242" hidden="1">#REF!</definedName>
    <definedName name="IQRFundamentalsX2420" hidden="1">#REF!</definedName>
    <definedName name="IQRFundamentalsX2421" hidden="1">#REF!</definedName>
    <definedName name="IQRFundamentalsX2423" hidden="1">#REF!</definedName>
    <definedName name="IQRFundamentalsX2424" hidden="1">#REF!</definedName>
    <definedName name="IQRFundamentalsX2425" hidden="1">#REF!</definedName>
    <definedName name="IQRFundamentalsX2426" hidden="1">#REF!</definedName>
    <definedName name="IQRFundamentalsX2427" hidden="1">#REF!</definedName>
    <definedName name="IQRFundamentalsX2428" hidden="1">#REF!</definedName>
    <definedName name="IQRFundamentalsX2429" hidden="1">#REF!</definedName>
    <definedName name="IQRFundamentalsX243" hidden="1">#REF!</definedName>
    <definedName name="IQRFundamentalsX2430" hidden="1">#REF!</definedName>
    <definedName name="IQRFundamentalsX2431" hidden="1">#REF!</definedName>
    <definedName name="IQRFundamentalsX2433" hidden="1">#REF!</definedName>
    <definedName name="IQRFundamentalsX2434" hidden="1">#REF!</definedName>
    <definedName name="IQRFundamentalsX2435" hidden="1">#REF!</definedName>
    <definedName name="IQRFundamentalsX2436" hidden="1">#REF!</definedName>
    <definedName name="IQRFundamentalsX2437" hidden="1">#REF!</definedName>
    <definedName name="IQRFundamentalsX2439" hidden="1">#REF!</definedName>
    <definedName name="IQRFundamentalsX244" hidden="1">#REF!</definedName>
    <definedName name="IQRFundamentalsX2440" hidden="1">#REF!</definedName>
    <definedName name="IQRFundamentalsX2441" hidden="1">#REF!</definedName>
    <definedName name="IQRFundamentalsX2442" hidden="1">#REF!</definedName>
    <definedName name="IQRFundamentalsX2443" hidden="1">#REF!</definedName>
    <definedName name="IQRFundamentalsX2444" hidden="1">#REF!</definedName>
    <definedName name="IQRFundamentalsX2445" hidden="1">#REF!</definedName>
    <definedName name="IQRFundamentalsX2446" hidden="1">#REF!</definedName>
    <definedName name="IQRFundamentalsX2447" hidden="1">#REF!</definedName>
    <definedName name="IQRFundamentalsX2448" hidden="1">#REF!</definedName>
    <definedName name="IQRFundamentalsX2449" hidden="1">#REF!</definedName>
    <definedName name="IQRFundamentalsX245" hidden="1">#REF!</definedName>
    <definedName name="IQRFundamentalsX2450" hidden="1">#REF!</definedName>
    <definedName name="IQRFundamentalsX2451" hidden="1">#REF!</definedName>
    <definedName name="IQRFundamentalsX2452" hidden="1">#REF!</definedName>
    <definedName name="IQRFundamentalsX2453" hidden="1">#REF!</definedName>
    <definedName name="IQRFundamentalsX2456" hidden="1">#REF!</definedName>
    <definedName name="IQRFundamentalsX2457" hidden="1">#REF!</definedName>
    <definedName name="IQRFundamentalsX2458" hidden="1">#REF!</definedName>
    <definedName name="IQRFundamentalsX2459" hidden="1">#REF!</definedName>
    <definedName name="IQRFundamentalsX246" hidden="1">#REF!</definedName>
    <definedName name="IQRFundamentalsX2460" hidden="1">#REF!</definedName>
    <definedName name="IQRFundamentalsX2461" hidden="1">#REF!</definedName>
    <definedName name="IQRFundamentalsX2462" hidden="1">#REF!</definedName>
    <definedName name="IQRFundamentalsX2463" hidden="1">#REF!</definedName>
    <definedName name="IQRFundamentalsX2465" hidden="1">#REF!</definedName>
    <definedName name="IQRFundamentalsX2467" hidden="1">#REF!</definedName>
    <definedName name="IQRFundamentalsX2468" hidden="1">#REF!</definedName>
    <definedName name="IQRFundamentalsX2469" hidden="1">#REF!</definedName>
    <definedName name="IQRFundamentalsX247" hidden="1">#REF!</definedName>
    <definedName name="IQRFundamentalsX2470" hidden="1">#REF!</definedName>
    <definedName name="IQRFundamentalsX2471" hidden="1">#REF!</definedName>
    <definedName name="IQRFundamentalsX2472" hidden="1">#REF!</definedName>
    <definedName name="IQRFundamentalsX2473" hidden="1">#REF!</definedName>
    <definedName name="IQRFundamentalsX2474" hidden="1">#REF!</definedName>
    <definedName name="IQRFundamentalsX2475" hidden="1">#REF!</definedName>
    <definedName name="IQRFundamentalsX2476" hidden="1">#REF!</definedName>
    <definedName name="IQRFundamentalsX2477" hidden="1">#REF!</definedName>
    <definedName name="IQRFundamentalsX2478" hidden="1">#REF!</definedName>
    <definedName name="IQRFundamentalsX248" hidden="1">#REF!</definedName>
    <definedName name="IQRFundamentalsX2480" hidden="1">#REF!</definedName>
    <definedName name="IQRFundamentalsX2481" hidden="1">#REF!</definedName>
    <definedName name="IQRFundamentalsX2482" hidden="1">#REF!</definedName>
    <definedName name="IQRFundamentalsX2483" hidden="1">#REF!</definedName>
    <definedName name="IQRFundamentalsX2484" hidden="1">#REF!</definedName>
    <definedName name="IQRFundamentalsX2485" hidden="1">#REF!</definedName>
    <definedName name="IQRFundamentalsX2486" hidden="1">#REF!</definedName>
    <definedName name="IQRFundamentalsX2487" hidden="1">#REF!</definedName>
    <definedName name="IQRFundamentalsX2488" hidden="1">#REF!</definedName>
    <definedName name="IQRFundamentalsX2489" hidden="1">#REF!</definedName>
    <definedName name="IQRFundamentalsX249" hidden="1">#REF!</definedName>
    <definedName name="IQRFundamentalsX2490" hidden="1">#REF!</definedName>
    <definedName name="IQRFundamentalsX2492" hidden="1">#REF!</definedName>
    <definedName name="IQRFundamentalsX2494" hidden="1">#REF!</definedName>
    <definedName name="IQRFundamentalsX2495" hidden="1">#REF!</definedName>
    <definedName name="IQRFundamentalsX2496" hidden="1">#REF!</definedName>
    <definedName name="IQRFundamentalsX2497" hidden="1">#REF!</definedName>
    <definedName name="IQRFundamentalsX2498" hidden="1">#REF!</definedName>
    <definedName name="IQRFundamentalsX2499" hidden="1">#REF!</definedName>
    <definedName name="IQRFundamentalsX25" hidden="1">#REF!</definedName>
    <definedName name="IQRFundamentalsX250" hidden="1">#REF!</definedName>
    <definedName name="IQRFundamentalsX2500" hidden="1">#REF!</definedName>
    <definedName name="IQRFundamentalsX2501" hidden="1">#REF!</definedName>
    <definedName name="IQRFundamentalsX2502" hidden="1">#REF!</definedName>
    <definedName name="IQRFundamentalsX2503" hidden="1">#REF!</definedName>
    <definedName name="IQRFundamentalsX2504" hidden="1">#REF!</definedName>
    <definedName name="IQRFundamentalsX2505" hidden="1">#REF!</definedName>
    <definedName name="IQRFundamentalsX2506" hidden="1">#REF!</definedName>
    <definedName name="IQRFundamentalsX2508" hidden="1">#REF!</definedName>
    <definedName name="IQRFundamentalsX2509" hidden="1">#REF!</definedName>
    <definedName name="IQRFundamentalsX251" hidden="1">#REF!</definedName>
    <definedName name="IQRFundamentalsX2510" hidden="1">#REF!</definedName>
    <definedName name="IQRFundamentalsX2513" hidden="1">#REF!</definedName>
    <definedName name="IQRFundamentalsX2515" hidden="1">#REF!</definedName>
    <definedName name="IQRFundamentalsX2517" hidden="1">#REF!</definedName>
    <definedName name="IQRFundamentalsX2518" hidden="1">#REF!</definedName>
    <definedName name="IQRFundamentalsX252" hidden="1">#REF!</definedName>
    <definedName name="IQRFundamentalsX2520" hidden="1">#REF!</definedName>
    <definedName name="IQRFundamentalsX2521" hidden="1">#REF!</definedName>
    <definedName name="IQRFundamentalsX2522" hidden="1">#REF!</definedName>
    <definedName name="IQRFundamentalsX2524" hidden="1">#REF!</definedName>
    <definedName name="IQRFundamentalsX2525" hidden="1">#REF!</definedName>
    <definedName name="IQRFundamentalsX2526" hidden="1">#REF!</definedName>
    <definedName name="IQRFundamentalsX2527" hidden="1">#REF!</definedName>
    <definedName name="IQRFundamentalsX2528" hidden="1">#REF!</definedName>
    <definedName name="IQRFundamentalsX2529" hidden="1">#REF!</definedName>
    <definedName name="IQRFundamentalsX253" hidden="1">#REF!</definedName>
    <definedName name="IQRFundamentalsX2530" hidden="1">#REF!</definedName>
    <definedName name="IQRFundamentalsX2532" hidden="1">#REF!</definedName>
    <definedName name="IQRFundamentalsX2533" hidden="1">#REF!</definedName>
    <definedName name="IQRFundamentalsX2534" hidden="1">#REF!</definedName>
    <definedName name="IQRFundamentalsX2535" hidden="1">#REF!</definedName>
    <definedName name="IQRFundamentalsX2536" hidden="1">#REF!</definedName>
    <definedName name="IQRFundamentalsX2537" hidden="1">#REF!</definedName>
    <definedName name="IQRFundamentalsX2539" hidden="1">#REF!</definedName>
    <definedName name="IQRFundamentalsX254" hidden="1">#REF!</definedName>
    <definedName name="IQRFundamentalsX2540" hidden="1">#REF!</definedName>
    <definedName name="IQRFundamentalsX2541" hidden="1">#REF!</definedName>
    <definedName name="IQRFundamentalsX2542" hidden="1">#REF!</definedName>
    <definedName name="IQRFundamentalsX2543" hidden="1">#REF!</definedName>
    <definedName name="IQRFundamentalsX2544" hidden="1">#REF!</definedName>
    <definedName name="IQRFundamentalsX2546" hidden="1">#REF!</definedName>
    <definedName name="IQRFundamentalsX2547" hidden="1">#REF!</definedName>
    <definedName name="IQRFundamentalsX2548" hidden="1">#REF!</definedName>
    <definedName name="IQRFundamentalsX2549" hidden="1">#REF!</definedName>
    <definedName name="IQRFundamentalsX255" hidden="1">#REF!</definedName>
    <definedName name="IQRFundamentalsX2550" hidden="1">#REF!</definedName>
    <definedName name="IQRFundamentalsX2551" hidden="1">#REF!</definedName>
    <definedName name="IQRFundamentalsX2552" hidden="1">#REF!</definedName>
    <definedName name="IQRFundamentalsX2553" hidden="1">#REF!</definedName>
    <definedName name="IQRFundamentalsX2554" hidden="1">#REF!</definedName>
    <definedName name="IQRFundamentalsX2555" hidden="1">#REF!</definedName>
    <definedName name="IQRFundamentalsX2556" hidden="1">#REF!</definedName>
    <definedName name="IQRFundamentalsX2557" hidden="1">#REF!</definedName>
    <definedName name="IQRFundamentalsX2558" hidden="1">#REF!</definedName>
    <definedName name="IQRFundamentalsX2559" hidden="1">#REF!</definedName>
    <definedName name="IQRFundamentalsX256" hidden="1">#REF!</definedName>
    <definedName name="IQRFundamentalsX2560" hidden="1">#REF!</definedName>
    <definedName name="IQRFundamentalsX2561" hidden="1">#REF!</definedName>
    <definedName name="IQRFundamentalsX2562" hidden="1">#REF!</definedName>
    <definedName name="IQRFundamentalsX2563" hidden="1">#REF!</definedName>
    <definedName name="IQRFundamentalsX2564" hidden="1">#REF!</definedName>
    <definedName name="IQRFundamentalsX2565" hidden="1">#REF!</definedName>
    <definedName name="IQRFundamentalsX2566" hidden="1">#REF!</definedName>
    <definedName name="IQRFundamentalsX2567" hidden="1">#REF!</definedName>
    <definedName name="IQRFundamentalsX2568" hidden="1">#REF!</definedName>
    <definedName name="IQRFundamentalsX257" hidden="1">#REF!</definedName>
    <definedName name="IQRFundamentalsX2570" hidden="1">#REF!</definedName>
    <definedName name="IQRFundamentalsX2571" hidden="1">#REF!</definedName>
    <definedName name="IQRFundamentalsX2572" hidden="1">#REF!</definedName>
    <definedName name="IQRFundamentalsX2573" hidden="1">#REF!</definedName>
    <definedName name="IQRFundamentalsX2574" hidden="1">#REF!</definedName>
    <definedName name="IQRFundamentalsX2575" hidden="1">#REF!</definedName>
    <definedName name="IQRFundamentalsX2576" hidden="1">#REF!</definedName>
    <definedName name="IQRFundamentalsX2578" hidden="1">#REF!</definedName>
    <definedName name="IQRFundamentalsX2579" hidden="1">#REF!</definedName>
    <definedName name="IQRFundamentalsX258" hidden="1">#REF!</definedName>
    <definedName name="IQRFundamentalsX2580" hidden="1">#REF!</definedName>
    <definedName name="IQRFundamentalsX2581" hidden="1">#REF!</definedName>
    <definedName name="IQRFundamentalsX2582" hidden="1">#REF!</definedName>
    <definedName name="IQRFundamentalsX2583" hidden="1">#REF!</definedName>
    <definedName name="IQRFundamentalsX2584" hidden="1">#REF!</definedName>
    <definedName name="IQRFundamentalsX2586" hidden="1">#REF!</definedName>
    <definedName name="IQRFundamentalsX2587" hidden="1">#REF!</definedName>
    <definedName name="IQRFundamentalsX2588" hidden="1">#REF!</definedName>
    <definedName name="IQRFundamentalsX2589" hidden="1">#REF!</definedName>
    <definedName name="IQRFundamentalsX259" hidden="1">#REF!</definedName>
    <definedName name="IQRFundamentalsX2590" hidden="1">#REF!</definedName>
    <definedName name="IQRFundamentalsX2591" hidden="1">#REF!</definedName>
    <definedName name="IQRFundamentalsX2593" hidden="1">#REF!</definedName>
    <definedName name="IQRFundamentalsX2594" hidden="1">#REF!</definedName>
    <definedName name="IQRFundamentalsX2595" hidden="1">#REF!</definedName>
    <definedName name="IQRFundamentalsX2596" hidden="1">#REF!</definedName>
    <definedName name="IQRFundamentalsX2598" hidden="1">#REF!</definedName>
    <definedName name="IQRFundamentalsX2599" hidden="1">#REF!</definedName>
    <definedName name="IQRFundamentalsX26" hidden="1">#REF!</definedName>
    <definedName name="IQRFundamentalsX260" hidden="1">#REF!</definedName>
    <definedName name="IQRFundamentalsX2600" hidden="1">#REF!</definedName>
    <definedName name="IQRFundamentalsX2601" hidden="1">#REF!</definedName>
    <definedName name="IQRFundamentalsX2602" hidden="1">#REF!</definedName>
    <definedName name="IQRFundamentalsX2603" hidden="1">#REF!</definedName>
    <definedName name="IQRFundamentalsX2604" hidden="1">#REF!</definedName>
    <definedName name="IQRFundamentalsX2605" hidden="1">#REF!</definedName>
    <definedName name="IQRFundamentalsX2606" hidden="1">#REF!</definedName>
    <definedName name="IQRFundamentalsX2607" hidden="1">#REF!</definedName>
    <definedName name="IQRFundamentalsX2608" hidden="1">#REF!</definedName>
    <definedName name="IQRFundamentalsX2609" hidden="1">#REF!</definedName>
    <definedName name="IQRFundamentalsX261" hidden="1">#REF!</definedName>
    <definedName name="IQRFundamentalsX2610" hidden="1">#REF!</definedName>
    <definedName name="IQRFundamentalsX2611" hidden="1">#REF!</definedName>
    <definedName name="IQRFundamentalsX2612" hidden="1">#REF!</definedName>
    <definedName name="IQRFundamentalsX2613" hidden="1">#REF!</definedName>
    <definedName name="IQRFundamentalsX2614" hidden="1">#REF!</definedName>
    <definedName name="IQRFundamentalsX2615" hidden="1">#REF!</definedName>
    <definedName name="IQRFundamentalsX2616" hidden="1">#REF!</definedName>
    <definedName name="IQRFundamentalsX2617" hidden="1">#REF!</definedName>
    <definedName name="IQRFundamentalsX2618" hidden="1">#REF!</definedName>
    <definedName name="IQRFundamentalsX262" hidden="1">#REF!</definedName>
    <definedName name="IQRFundamentalsX2620" hidden="1">#REF!</definedName>
    <definedName name="IQRFundamentalsX2621" hidden="1">#REF!</definedName>
    <definedName name="IQRFundamentalsX2622" hidden="1">#REF!</definedName>
    <definedName name="IQRFundamentalsX2623" hidden="1">#REF!</definedName>
    <definedName name="IQRFundamentalsX2624" hidden="1">#REF!</definedName>
    <definedName name="IQRFundamentalsX2625" hidden="1">#REF!</definedName>
    <definedName name="IQRFundamentalsX2626" hidden="1">#REF!</definedName>
    <definedName name="IQRFundamentalsX2627" hidden="1">#REF!</definedName>
    <definedName name="IQRFundamentalsX2628" hidden="1">#REF!</definedName>
    <definedName name="IQRFundamentalsX2629" hidden="1">#REF!</definedName>
    <definedName name="IQRFundamentalsX263" hidden="1">#REF!</definedName>
    <definedName name="IQRFundamentalsX2630" hidden="1">#REF!</definedName>
    <definedName name="IQRFundamentalsX2631" hidden="1">#REF!</definedName>
    <definedName name="IQRFundamentalsX2632" hidden="1">#REF!</definedName>
    <definedName name="IQRFundamentalsX2635" hidden="1">#REF!</definedName>
    <definedName name="IQRFundamentalsX2636" hidden="1">#REF!</definedName>
    <definedName name="IQRFundamentalsX2637" hidden="1">#REF!</definedName>
    <definedName name="IQRFundamentalsX2638" hidden="1">#REF!</definedName>
    <definedName name="IQRFundamentalsX264" hidden="1">#REF!</definedName>
    <definedName name="IQRFundamentalsX2640" hidden="1">#REF!</definedName>
    <definedName name="IQRFundamentalsX2641" hidden="1">#REF!</definedName>
    <definedName name="IQRFundamentalsX2642" hidden="1">#REF!</definedName>
    <definedName name="IQRFundamentalsX2643" hidden="1">#REF!</definedName>
    <definedName name="IQRFundamentalsX2644" hidden="1">#REF!</definedName>
    <definedName name="IQRFundamentalsX2645" hidden="1">#REF!</definedName>
    <definedName name="IQRFundamentalsX2646" hidden="1">#REF!</definedName>
    <definedName name="IQRFundamentalsX2647" hidden="1">#REF!</definedName>
    <definedName name="IQRFundamentalsX2648" hidden="1">#REF!</definedName>
    <definedName name="IQRFundamentalsX2649" hidden="1">#REF!</definedName>
    <definedName name="IQRFundamentalsX265" hidden="1">#REF!</definedName>
    <definedName name="IQRFundamentalsX2650" hidden="1">#REF!</definedName>
    <definedName name="IQRFundamentalsX2651" hidden="1">#REF!</definedName>
    <definedName name="IQRFundamentalsX2652" hidden="1">#REF!</definedName>
    <definedName name="IQRFundamentalsX2653" hidden="1">#REF!</definedName>
    <definedName name="IQRFundamentalsX2654" hidden="1">#REF!</definedName>
    <definedName name="IQRFundamentalsX2655" hidden="1">#REF!</definedName>
    <definedName name="IQRFundamentalsX2657" hidden="1">#REF!</definedName>
    <definedName name="IQRFundamentalsX2658" hidden="1">#REF!</definedName>
    <definedName name="IQRFundamentalsX2659" hidden="1">#REF!</definedName>
    <definedName name="IQRFundamentalsX266" hidden="1">#REF!</definedName>
    <definedName name="IQRFundamentalsX2660" hidden="1">#REF!</definedName>
    <definedName name="IQRFundamentalsX2661" hidden="1">#REF!</definedName>
    <definedName name="IQRFundamentalsX2662" hidden="1">#REF!</definedName>
    <definedName name="IQRFundamentalsX2663" hidden="1">#REF!</definedName>
    <definedName name="IQRFundamentalsX2664" hidden="1">#REF!</definedName>
    <definedName name="IQRFundamentalsX2666" hidden="1">#REF!</definedName>
    <definedName name="IQRFundamentalsX2667" hidden="1">#REF!</definedName>
    <definedName name="IQRFundamentalsX2668" hidden="1">#REF!</definedName>
    <definedName name="IQRFundamentalsX2669" hidden="1">#REF!</definedName>
    <definedName name="IQRFundamentalsX267" hidden="1">#REF!</definedName>
    <definedName name="IQRFundamentalsX2670" hidden="1">#REF!</definedName>
    <definedName name="IQRFundamentalsX2672" hidden="1">#REF!</definedName>
    <definedName name="IQRFundamentalsX2674" hidden="1">#REF!</definedName>
    <definedName name="IQRFundamentalsX2676" hidden="1">#REF!</definedName>
    <definedName name="IQRFundamentalsX2678" hidden="1">#REF!</definedName>
    <definedName name="IQRFundamentalsX268" hidden="1">#REF!</definedName>
    <definedName name="IQRFundamentalsX2680" hidden="1">#REF!</definedName>
    <definedName name="IQRFundamentalsX2681" hidden="1">#REF!</definedName>
    <definedName name="IQRFundamentalsX2682" hidden="1">#REF!</definedName>
    <definedName name="IQRFundamentalsX2683" hidden="1">#REF!</definedName>
    <definedName name="IQRFundamentalsX2684" hidden="1">#REF!</definedName>
    <definedName name="IQRFundamentalsX2685" hidden="1">#REF!</definedName>
    <definedName name="IQRFundamentalsX2686" hidden="1">#REF!</definedName>
    <definedName name="IQRFundamentalsX2687" hidden="1">#REF!</definedName>
    <definedName name="IQRFundamentalsX2688" hidden="1">#REF!</definedName>
    <definedName name="IQRFundamentalsX269" hidden="1">#REF!</definedName>
    <definedName name="IQRFundamentalsX2690" hidden="1">#REF!</definedName>
    <definedName name="IQRFundamentalsX2692" hidden="1">#REF!</definedName>
    <definedName name="IQRFundamentalsX2694" hidden="1">#REF!</definedName>
    <definedName name="IQRFundamentalsX2695" hidden="1">#REF!</definedName>
    <definedName name="IQRFundamentalsX2696" hidden="1">#REF!</definedName>
    <definedName name="IQRFundamentalsX2697" hidden="1">#REF!</definedName>
    <definedName name="IQRFundamentalsX2699" hidden="1">#REF!</definedName>
    <definedName name="IQRFundamentalsX27" hidden="1">#REF!</definedName>
    <definedName name="IQRFundamentalsX270" hidden="1">#REF!</definedName>
    <definedName name="IQRFundamentalsX2701" hidden="1">#REF!</definedName>
    <definedName name="IQRFundamentalsX2702" hidden="1">#REF!</definedName>
    <definedName name="IQRFundamentalsX2704" hidden="1">#REF!</definedName>
    <definedName name="IQRFundamentalsX2708" hidden="1">#REF!</definedName>
    <definedName name="IQRFundamentalsX2709" hidden="1">#REF!</definedName>
    <definedName name="IQRFundamentalsX271" hidden="1">#REF!</definedName>
    <definedName name="IQRFundamentalsX2710" hidden="1">#REF!</definedName>
    <definedName name="IQRFundamentalsX2711" hidden="1">#REF!</definedName>
    <definedName name="IQRFundamentalsX2712" hidden="1">#REF!</definedName>
    <definedName name="IQRFundamentalsX2713" hidden="1">#REF!</definedName>
    <definedName name="IQRFundamentalsX2714" hidden="1">#REF!</definedName>
    <definedName name="IQRFundamentalsX2715" hidden="1">#REF!</definedName>
    <definedName name="IQRFundamentalsX2716" hidden="1">#REF!</definedName>
    <definedName name="IQRFundamentalsX2717" hidden="1">#REF!</definedName>
    <definedName name="IQRFundamentalsX2719" hidden="1">#REF!</definedName>
    <definedName name="IQRFundamentalsX272" hidden="1">#REF!</definedName>
    <definedName name="IQRFundamentalsX2720" hidden="1">#REF!</definedName>
    <definedName name="IQRFundamentalsX2721" hidden="1">#REF!</definedName>
    <definedName name="IQRFundamentalsX2722" hidden="1">#REF!</definedName>
    <definedName name="IQRFundamentalsX2723" hidden="1">#REF!</definedName>
    <definedName name="IQRFundamentalsX2724" hidden="1">#REF!</definedName>
    <definedName name="IQRFundamentalsX2725" hidden="1">#REF!</definedName>
    <definedName name="IQRFundamentalsX2726" hidden="1">#REF!</definedName>
    <definedName name="IQRFundamentalsX2727" hidden="1">#REF!</definedName>
    <definedName name="IQRFundamentalsX2728" hidden="1">#REF!</definedName>
    <definedName name="IQRFundamentalsX2729" hidden="1">#REF!</definedName>
    <definedName name="IQRFundamentalsX273" hidden="1">#REF!</definedName>
    <definedName name="IQRFundamentalsX2730" hidden="1">#REF!</definedName>
    <definedName name="IQRFundamentalsX2731" hidden="1">#REF!</definedName>
    <definedName name="IQRFundamentalsX2732" hidden="1">#REF!</definedName>
    <definedName name="IQRFundamentalsX2733" hidden="1">#REF!</definedName>
    <definedName name="IQRFundamentalsX2734" hidden="1">#REF!</definedName>
    <definedName name="IQRFundamentalsX2735" hidden="1">#REF!</definedName>
    <definedName name="IQRFundamentalsX2736" hidden="1">#REF!</definedName>
    <definedName name="IQRFundamentalsX2737" hidden="1">#REF!</definedName>
    <definedName name="IQRFundamentalsX2739" hidden="1">#REF!</definedName>
    <definedName name="IQRFundamentalsX274" hidden="1">#REF!</definedName>
    <definedName name="IQRFundamentalsX2741" hidden="1">#REF!</definedName>
    <definedName name="IQRFundamentalsX2742" hidden="1">#REF!</definedName>
    <definedName name="IQRFundamentalsX2743" hidden="1">#REF!</definedName>
    <definedName name="IQRFundamentalsX2744" hidden="1">#REF!</definedName>
    <definedName name="IQRFundamentalsX2745" hidden="1">#REF!</definedName>
    <definedName name="IQRFundamentalsX2749" hidden="1">#REF!</definedName>
    <definedName name="IQRFundamentalsX275" hidden="1">#REF!</definedName>
    <definedName name="IQRFundamentalsX2750" hidden="1">#REF!</definedName>
    <definedName name="IQRFundamentalsX2751" hidden="1">#REF!</definedName>
    <definedName name="IQRFundamentalsX2752" hidden="1">#REF!</definedName>
    <definedName name="IQRFundamentalsX2753" hidden="1">#REF!</definedName>
    <definedName name="IQRFundamentalsX2754" hidden="1">#REF!</definedName>
    <definedName name="IQRFundamentalsX2755" hidden="1">#REF!</definedName>
    <definedName name="IQRFundamentalsX2757" hidden="1">#REF!</definedName>
    <definedName name="IQRFundamentalsX2758" hidden="1">#REF!</definedName>
    <definedName name="IQRFundamentalsX2759" hidden="1">#REF!</definedName>
    <definedName name="IQRFundamentalsX276" hidden="1">#REF!</definedName>
    <definedName name="IQRFundamentalsX2760" hidden="1">#REF!</definedName>
    <definedName name="IQRFundamentalsX2761" hidden="1">#REF!</definedName>
    <definedName name="IQRFundamentalsX2762" hidden="1">#REF!</definedName>
    <definedName name="IQRFundamentalsX2763" hidden="1">#REF!</definedName>
    <definedName name="IQRFundamentalsX2764" hidden="1">#REF!</definedName>
    <definedName name="IQRFundamentalsX2765" hidden="1">#REF!</definedName>
    <definedName name="IQRFundamentalsX2768" hidden="1">#REF!</definedName>
    <definedName name="IQRFundamentalsX2769" hidden="1">#REF!</definedName>
    <definedName name="IQRFundamentalsX277" hidden="1">#REF!</definedName>
    <definedName name="IQRFundamentalsX2771" hidden="1">#REF!</definedName>
    <definedName name="IQRFundamentalsX2772" hidden="1">#REF!</definedName>
    <definedName name="IQRFundamentalsX2773" hidden="1">#REF!</definedName>
    <definedName name="IQRFundamentalsX2775" hidden="1">#REF!</definedName>
    <definedName name="IQRFundamentalsX2778" hidden="1">#REF!</definedName>
    <definedName name="IQRFundamentalsX2779" hidden="1">#REF!</definedName>
    <definedName name="IQRFundamentalsX278" hidden="1">#REF!</definedName>
    <definedName name="IQRFundamentalsX2780" hidden="1">#REF!</definedName>
    <definedName name="IQRFundamentalsX2781" hidden="1">#REF!</definedName>
    <definedName name="IQRFundamentalsX2783" hidden="1">#REF!</definedName>
    <definedName name="IQRFundamentalsX2785" hidden="1">#REF!</definedName>
    <definedName name="IQRFundamentalsX2786" hidden="1">#REF!</definedName>
    <definedName name="IQRFundamentalsX2787" hidden="1">#REF!</definedName>
    <definedName name="IQRFundamentalsX2788" hidden="1">#REF!</definedName>
    <definedName name="IQRFundamentalsX2789" hidden="1">#REF!</definedName>
    <definedName name="IQRFundamentalsX279" hidden="1">#REF!</definedName>
    <definedName name="IQRFundamentalsX2790" hidden="1">#REF!</definedName>
    <definedName name="IQRFundamentalsX2791" hidden="1">#REF!</definedName>
    <definedName name="IQRFundamentalsX2793" hidden="1">#REF!</definedName>
    <definedName name="IQRFundamentalsX2794" hidden="1">#REF!</definedName>
    <definedName name="IQRFundamentalsX2795" hidden="1">#REF!</definedName>
    <definedName name="IQRFundamentalsX2796" hidden="1">#REF!</definedName>
    <definedName name="IQRFundamentalsX2797" hidden="1">#REF!</definedName>
    <definedName name="IQRFundamentalsX2798" hidden="1">#REF!</definedName>
    <definedName name="IQRFundamentalsX2799" hidden="1">#REF!</definedName>
    <definedName name="IQRFundamentalsX28" hidden="1">#REF!</definedName>
    <definedName name="IQRFundamentalsX280" hidden="1">#REF!</definedName>
    <definedName name="IQRFundamentalsX2800" hidden="1">#REF!</definedName>
    <definedName name="IQRFundamentalsX2801" hidden="1">#REF!</definedName>
    <definedName name="IQRFundamentalsX2803" hidden="1">#REF!</definedName>
    <definedName name="IQRFundamentalsX2805" hidden="1">#REF!</definedName>
    <definedName name="IQRFundamentalsX2807" hidden="1">#REF!</definedName>
    <definedName name="IQRFundamentalsX2808" hidden="1">#REF!</definedName>
    <definedName name="IQRFundamentalsX2809" hidden="1">#REF!</definedName>
    <definedName name="IQRFundamentalsX281" hidden="1">#REF!</definedName>
    <definedName name="IQRFundamentalsX2810" hidden="1">#REF!</definedName>
    <definedName name="IQRFundamentalsX2811" hidden="1">#REF!</definedName>
    <definedName name="IQRFundamentalsX2813" hidden="1">#REF!</definedName>
    <definedName name="IQRFundamentalsX2814" hidden="1">#REF!</definedName>
    <definedName name="IQRFundamentalsX2815" hidden="1">#REF!</definedName>
    <definedName name="IQRFundamentalsX2816" hidden="1">#REF!</definedName>
    <definedName name="IQRFundamentalsX2817" hidden="1">#REF!</definedName>
    <definedName name="IQRFundamentalsX2818" hidden="1">#REF!</definedName>
    <definedName name="IQRFundamentalsX282" hidden="1">#REF!</definedName>
    <definedName name="IQRFundamentalsX2820" hidden="1">#REF!</definedName>
    <definedName name="IQRFundamentalsX2821" hidden="1">#REF!</definedName>
    <definedName name="IQRFundamentalsX2822" hidden="1">#REF!</definedName>
    <definedName name="IQRFundamentalsX2823" hidden="1">#REF!</definedName>
    <definedName name="IQRFundamentalsX2824" hidden="1">#REF!</definedName>
    <definedName name="IQRFundamentalsX2825" hidden="1">#REF!</definedName>
    <definedName name="IQRFundamentalsX2826" hidden="1">#REF!</definedName>
    <definedName name="IQRFundamentalsX2827" hidden="1">#REF!</definedName>
    <definedName name="IQRFundamentalsX283" hidden="1">#REF!</definedName>
    <definedName name="IQRFundamentalsX2830" hidden="1">#REF!</definedName>
    <definedName name="IQRFundamentalsX2831" hidden="1">#REF!</definedName>
    <definedName name="IQRFundamentalsX2832" hidden="1">#REF!</definedName>
    <definedName name="IQRFundamentalsX2833" hidden="1">#REF!</definedName>
    <definedName name="IQRFundamentalsX2834" hidden="1">#REF!</definedName>
    <definedName name="IQRFundamentalsX2835" hidden="1">#REF!</definedName>
    <definedName name="IQRFundamentalsX2836" hidden="1">#REF!</definedName>
    <definedName name="IQRFundamentalsX2837" hidden="1">#REF!</definedName>
    <definedName name="IQRFundamentalsX2838" hidden="1">#REF!</definedName>
    <definedName name="IQRFundamentalsX284" hidden="1">#REF!</definedName>
    <definedName name="IQRFundamentalsX2841" hidden="1">#REF!</definedName>
    <definedName name="IQRFundamentalsX2843" hidden="1">#REF!</definedName>
    <definedName name="IQRFundamentalsX2844" hidden="1">#REF!</definedName>
    <definedName name="IQRFundamentalsX2845" hidden="1">#REF!</definedName>
    <definedName name="IQRFundamentalsX2846" hidden="1">#REF!</definedName>
    <definedName name="IQRFundamentalsX2847" hidden="1">#REF!</definedName>
    <definedName name="IQRFundamentalsX2848" hidden="1">#REF!</definedName>
    <definedName name="IQRFundamentalsX2849" hidden="1">#REF!</definedName>
    <definedName name="IQRFundamentalsX285" hidden="1">#REF!</definedName>
    <definedName name="IQRFundamentalsX2850" hidden="1">#REF!</definedName>
    <definedName name="IQRFundamentalsX2851" hidden="1">#REF!</definedName>
    <definedName name="IQRFundamentalsX2852" hidden="1">#REF!</definedName>
    <definedName name="IQRFundamentalsX2853" hidden="1">#REF!</definedName>
    <definedName name="IQRFundamentalsX2854" hidden="1">#REF!</definedName>
    <definedName name="IQRFundamentalsX2855" hidden="1">#REF!</definedName>
    <definedName name="IQRFundamentalsX2856" hidden="1">#REF!</definedName>
    <definedName name="IQRFundamentalsX2858" hidden="1">#REF!</definedName>
    <definedName name="IQRFundamentalsX286" hidden="1">#REF!</definedName>
    <definedName name="IQRFundamentalsX2860" hidden="1">#REF!</definedName>
    <definedName name="IQRFundamentalsX2862" hidden="1">#REF!</definedName>
    <definedName name="IQRFundamentalsX2863" hidden="1">#REF!</definedName>
    <definedName name="IQRFundamentalsX2864" hidden="1">#REF!</definedName>
    <definedName name="IQRFundamentalsX2866" hidden="1">#REF!</definedName>
    <definedName name="IQRFundamentalsX2869" hidden="1">#REF!</definedName>
    <definedName name="IQRFundamentalsX287" hidden="1">#REF!</definedName>
    <definedName name="IQRFundamentalsX2870" hidden="1">#REF!</definedName>
    <definedName name="IQRFundamentalsX2871" hidden="1">#REF!</definedName>
    <definedName name="IQRFundamentalsX2872" hidden="1">#REF!</definedName>
    <definedName name="IQRFundamentalsX2873" hidden="1">#REF!</definedName>
    <definedName name="IQRFundamentalsX2874" hidden="1">#REF!</definedName>
    <definedName name="IQRFundamentalsX2875" hidden="1">#REF!</definedName>
    <definedName name="IQRFundamentalsX2878" hidden="1">#REF!</definedName>
    <definedName name="IQRFundamentalsX2879" hidden="1">#REF!</definedName>
    <definedName name="IQRFundamentalsX288" hidden="1">#REF!</definedName>
    <definedName name="IQRFundamentalsX2880" hidden="1">#REF!</definedName>
    <definedName name="IQRFundamentalsX2881" hidden="1">#REF!</definedName>
    <definedName name="IQRFundamentalsX2882" hidden="1">#REF!</definedName>
    <definedName name="IQRFundamentalsX2883" hidden="1">#REF!</definedName>
    <definedName name="IQRFundamentalsX2884" hidden="1">#REF!</definedName>
    <definedName name="IQRFundamentalsX2885" hidden="1">#REF!</definedName>
    <definedName name="IQRFundamentalsX2886" hidden="1">#REF!</definedName>
    <definedName name="IQRFundamentalsX2887" hidden="1">#REF!</definedName>
    <definedName name="IQRFundamentalsX2888" hidden="1">#REF!</definedName>
    <definedName name="IQRFundamentalsX289" hidden="1">#REF!</definedName>
    <definedName name="IQRFundamentalsX2890" hidden="1">#REF!</definedName>
    <definedName name="IQRFundamentalsX2891" hidden="1">#REF!</definedName>
    <definedName name="IQRFundamentalsX2892" hidden="1">#REF!</definedName>
    <definedName name="IQRFundamentalsX2893" hidden="1">#REF!</definedName>
    <definedName name="IQRFundamentalsX2894" hidden="1">#REF!</definedName>
    <definedName name="IQRFundamentalsX2895" hidden="1">#REF!</definedName>
    <definedName name="IQRFundamentalsX2896" hidden="1">#REF!</definedName>
    <definedName name="IQRFundamentalsX2897" hidden="1">#REF!</definedName>
    <definedName name="IQRFundamentalsX2898" hidden="1">#REF!</definedName>
    <definedName name="IQRFundamentalsX2899" hidden="1">#REF!</definedName>
    <definedName name="IQRFundamentalsX29" hidden="1">#REF!</definedName>
    <definedName name="IQRFundamentalsX290" hidden="1">#REF!</definedName>
    <definedName name="IQRFundamentalsX2900" hidden="1">#REF!</definedName>
    <definedName name="IQRFundamentalsX2901" hidden="1">#REF!</definedName>
    <definedName name="IQRFundamentalsX2902" hidden="1">#REF!</definedName>
    <definedName name="IQRFundamentalsX2903" hidden="1">#REF!</definedName>
    <definedName name="IQRFundamentalsX2904" hidden="1">#REF!</definedName>
    <definedName name="IQRFundamentalsX2905" hidden="1">#REF!</definedName>
    <definedName name="IQRFundamentalsX2906" hidden="1">#REF!</definedName>
    <definedName name="IQRFundamentalsX2907" hidden="1">#REF!</definedName>
    <definedName name="IQRFundamentalsX2909" hidden="1">#REF!</definedName>
    <definedName name="IQRFundamentalsX291" hidden="1">#REF!</definedName>
    <definedName name="IQRFundamentalsX2910" hidden="1">#REF!</definedName>
    <definedName name="IQRFundamentalsX2911" hidden="1">#REF!</definedName>
    <definedName name="IQRFundamentalsX2913" hidden="1">#REF!</definedName>
    <definedName name="IQRFundamentalsX2914" hidden="1">#REF!</definedName>
    <definedName name="IQRFundamentalsX2915" hidden="1">#REF!</definedName>
    <definedName name="IQRFundamentalsX2916" hidden="1">#REF!</definedName>
    <definedName name="IQRFundamentalsX2917" hidden="1">#REF!</definedName>
    <definedName name="IQRFundamentalsX2918" hidden="1">#REF!</definedName>
    <definedName name="IQRFundamentalsX2919" hidden="1">#REF!</definedName>
    <definedName name="IQRFundamentalsX292" hidden="1">#REF!</definedName>
    <definedName name="IQRFundamentalsX2920" hidden="1">#REF!</definedName>
    <definedName name="IQRFundamentalsX2921" hidden="1">#REF!</definedName>
    <definedName name="IQRFundamentalsX2923" hidden="1">#REF!</definedName>
    <definedName name="IQRFundamentalsX2924" hidden="1">#REF!</definedName>
    <definedName name="IQRFundamentalsX2925" hidden="1">#REF!</definedName>
    <definedName name="IQRFundamentalsX2926" hidden="1">#REF!</definedName>
    <definedName name="IQRFundamentalsX2927" hidden="1">#REF!</definedName>
    <definedName name="IQRFundamentalsX2928" hidden="1">#REF!</definedName>
    <definedName name="IQRFundamentalsX2929" hidden="1">#REF!</definedName>
    <definedName name="IQRFundamentalsX293" hidden="1">#REF!</definedName>
    <definedName name="IQRFundamentalsX2930" hidden="1">#REF!</definedName>
    <definedName name="IQRFundamentalsX2931" hidden="1">#REF!</definedName>
    <definedName name="IQRFundamentalsX2932" hidden="1">#REF!</definedName>
    <definedName name="IQRFundamentalsX2933" hidden="1">#REF!</definedName>
    <definedName name="IQRFundamentalsX2934" hidden="1">#REF!</definedName>
    <definedName name="IQRFundamentalsX2935" hidden="1">#REF!</definedName>
    <definedName name="IQRFundamentalsX2936" hidden="1">#REF!</definedName>
    <definedName name="IQRFundamentalsX2937" hidden="1">#REF!</definedName>
    <definedName name="IQRFundamentalsX2938" hidden="1">#REF!</definedName>
    <definedName name="IQRFundamentalsX294" hidden="1">#REF!</definedName>
    <definedName name="IQRFundamentalsX2940" hidden="1">#REF!</definedName>
    <definedName name="IQRFundamentalsX2941" hidden="1">#REF!</definedName>
    <definedName name="IQRFundamentalsX2942" hidden="1">#REF!</definedName>
    <definedName name="IQRFundamentalsX2943" hidden="1">#REF!</definedName>
    <definedName name="IQRFundamentalsX2944" hidden="1">#REF!</definedName>
    <definedName name="IQRFundamentalsX2946" hidden="1">#REF!</definedName>
    <definedName name="IQRFundamentalsX2947" hidden="1">#REF!</definedName>
    <definedName name="IQRFundamentalsX2948" hidden="1">#REF!</definedName>
    <definedName name="IQRFundamentalsX2949" hidden="1">#REF!</definedName>
    <definedName name="IQRFundamentalsX295" hidden="1">#REF!</definedName>
    <definedName name="IQRFundamentalsX2950" hidden="1">#REF!</definedName>
    <definedName name="IQRFundamentalsX2951" hidden="1">#REF!</definedName>
    <definedName name="IQRFundamentalsX2953" hidden="1">#REF!</definedName>
    <definedName name="IQRFundamentalsX2954" hidden="1">#REF!</definedName>
    <definedName name="IQRFundamentalsX2955" hidden="1">#REF!</definedName>
    <definedName name="IQRFundamentalsX2956" hidden="1">#REF!</definedName>
    <definedName name="IQRFundamentalsX2957" hidden="1">#REF!</definedName>
    <definedName name="IQRFundamentalsX296" hidden="1">#REF!</definedName>
    <definedName name="IQRFundamentalsX2960" hidden="1">#REF!</definedName>
    <definedName name="IQRFundamentalsX2961" hidden="1">#REF!</definedName>
    <definedName name="IQRFundamentalsX2962" hidden="1">#REF!</definedName>
    <definedName name="IQRFundamentalsX2963" hidden="1">#REF!</definedName>
    <definedName name="IQRFundamentalsX2964" hidden="1">#REF!</definedName>
    <definedName name="IQRFundamentalsX2965" hidden="1">#REF!</definedName>
    <definedName name="IQRFundamentalsX2966" hidden="1">#REF!</definedName>
    <definedName name="IQRFundamentalsX2967" hidden="1">#REF!</definedName>
    <definedName name="IQRFundamentalsX2968" hidden="1">#REF!</definedName>
    <definedName name="IQRFundamentalsX2969" hidden="1">#REF!</definedName>
    <definedName name="IQRFundamentalsX297" hidden="1">#REF!</definedName>
    <definedName name="IQRFundamentalsX2970" hidden="1">#REF!</definedName>
    <definedName name="IQRFundamentalsX2971" hidden="1">#REF!</definedName>
    <definedName name="IQRFundamentalsX2972" hidden="1">#REF!</definedName>
    <definedName name="IQRFundamentalsX2974" hidden="1">#REF!</definedName>
    <definedName name="IQRFundamentalsX2975" hidden="1">#REF!</definedName>
    <definedName name="IQRFundamentalsX2976" hidden="1">#REF!</definedName>
    <definedName name="IQRFundamentalsX2977" hidden="1">#REF!</definedName>
    <definedName name="IQRFundamentalsX2978" hidden="1">#REF!</definedName>
    <definedName name="IQRFundamentalsX2979" hidden="1">#REF!</definedName>
    <definedName name="IQRFundamentalsX298" hidden="1">#REF!</definedName>
    <definedName name="IQRFundamentalsX2980" hidden="1">#REF!</definedName>
    <definedName name="IQRFundamentalsX2981" hidden="1">#REF!</definedName>
    <definedName name="IQRFundamentalsX2982" hidden="1">#REF!</definedName>
    <definedName name="IQRFundamentalsX2983" hidden="1">#REF!</definedName>
    <definedName name="IQRFundamentalsX2984" hidden="1">#REF!</definedName>
    <definedName name="IQRFundamentalsX2985" hidden="1">#REF!</definedName>
    <definedName name="IQRFundamentalsX2986" hidden="1">#REF!</definedName>
    <definedName name="IQRFundamentalsX2987" hidden="1">#REF!</definedName>
    <definedName name="IQRFundamentalsX2988" hidden="1">#REF!</definedName>
    <definedName name="IQRFundamentalsX2989" hidden="1">#REF!</definedName>
    <definedName name="IQRFundamentalsX299" hidden="1">#REF!</definedName>
    <definedName name="IQRFundamentalsX2990" hidden="1">#REF!</definedName>
    <definedName name="IQRFundamentalsX2992" hidden="1">#REF!</definedName>
    <definedName name="IQRFundamentalsX2994" hidden="1">#REF!</definedName>
    <definedName name="IQRFundamentalsX2995" hidden="1">#REF!</definedName>
    <definedName name="IQRFundamentalsX2997" hidden="1">#REF!</definedName>
    <definedName name="IQRFundamentalsX2998" hidden="1">#REF!</definedName>
    <definedName name="IQRFundamentalsX30" hidden="1">#REF!</definedName>
    <definedName name="IQRFundamentalsX300" hidden="1">#REF!</definedName>
    <definedName name="IQRFundamentalsX3000" hidden="1">#REF!</definedName>
    <definedName name="IQRFundamentalsX3001" hidden="1">#REF!</definedName>
    <definedName name="IQRFundamentalsX3002" hidden="1">#REF!</definedName>
    <definedName name="IQRFundamentalsX3003" hidden="1">#REF!</definedName>
    <definedName name="IQRFundamentalsX3004" hidden="1">#REF!</definedName>
    <definedName name="IQRFundamentalsX3005" hidden="1">#REF!</definedName>
    <definedName name="IQRFundamentalsX3007" hidden="1">#REF!</definedName>
    <definedName name="IQRFundamentalsX3008" hidden="1">#REF!</definedName>
    <definedName name="IQRFundamentalsX3009" hidden="1">#REF!</definedName>
    <definedName name="IQRFundamentalsX301" hidden="1">#REF!</definedName>
    <definedName name="IQRFundamentalsX3010" hidden="1">#REF!</definedName>
    <definedName name="IQRFundamentalsX3011" hidden="1">#REF!</definedName>
    <definedName name="IQRFundamentalsX3012" hidden="1">#REF!</definedName>
    <definedName name="IQRFundamentalsX3013" hidden="1">#REF!</definedName>
    <definedName name="IQRFundamentalsX3014" hidden="1">#REF!</definedName>
    <definedName name="IQRFundamentalsX3015" hidden="1">#REF!</definedName>
    <definedName name="IQRFundamentalsX3016" hidden="1">#REF!</definedName>
    <definedName name="IQRFundamentalsX3018" hidden="1">#REF!</definedName>
    <definedName name="IQRFundamentalsX302" hidden="1">#REF!</definedName>
    <definedName name="IQRFundamentalsX3020" hidden="1">#REF!</definedName>
    <definedName name="IQRFundamentalsX3022" hidden="1">#REF!</definedName>
    <definedName name="IQRFundamentalsX3023" hidden="1">#REF!</definedName>
    <definedName name="IQRFundamentalsX3024" hidden="1">#REF!</definedName>
    <definedName name="IQRFundamentalsX3025" hidden="1">#REF!</definedName>
    <definedName name="IQRFundamentalsX3026" hidden="1">#REF!</definedName>
    <definedName name="IQRFundamentalsX3027" hidden="1">#REF!</definedName>
    <definedName name="IQRFundamentalsX3029" hidden="1">#REF!</definedName>
    <definedName name="IQRFundamentalsX303" hidden="1">#REF!</definedName>
    <definedName name="IQRFundamentalsX3032" hidden="1">#REF!</definedName>
    <definedName name="IQRFundamentalsX3033" hidden="1">#REF!</definedName>
    <definedName name="IQRFundamentalsX3034" hidden="1">#REF!</definedName>
    <definedName name="IQRFundamentalsX3035" hidden="1">#REF!</definedName>
    <definedName name="IQRFundamentalsX3036" hidden="1">#REF!</definedName>
    <definedName name="IQRFundamentalsX3037" hidden="1">#REF!</definedName>
    <definedName name="IQRFundamentalsX3038" hidden="1">#REF!</definedName>
    <definedName name="IQRFundamentalsX3039" hidden="1">#REF!</definedName>
    <definedName name="IQRFundamentalsX304" hidden="1">#REF!</definedName>
    <definedName name="IQRFundamentalsX3041" hidden="1">#REF!</definedName>
    <definedName name="IQRFundamentalsX3042" hidden="1">#REF!</definedName>
    <definedName name="IQRFundamentalsX3043" hidden="1">#REF!</definedName>
    <definedName name="IQRFundamentalsX3044" hidden="1">#REF!</definedName>
    <definedName name="IQRFundamentalsX3046" hidden="1">#REF!</definedName>
    <definedName name="IQRFundamentalsX3047" hidden="1">#REF!</definedName>
    <definedName name="IQRFundamentalsX3048" hidden="1">#REF!</definedName>
    <definedName name="IQRFundamentalsX3049" hidden="1">#REF!</definedName>
    <definedName name="IQRFundamentalsX305" hidden="1">#REF!</definedName>
    <definedName name="IQRFundamentalsX3050" hidden="1">#REF!</definedName>
    <definedName name="IQRFundamentalsX3051" hidden="1">#REF!</definedName>
    <definedName name="IQRFundamentalsX3053" hidden="1">#REF!</definedName>
    <definedName name="IQRFundamentalsX3054" hidden="1">#REF!</definedName>
    <definedName name="IQRFundamentalsX3056" hidden="1">#REF!</definedName>
    <definedName name="IQRFundamentalsX3057" hidden="1">#REF!</definedName>
    <definedName name="IQRFundamentalsX3058" hidden="1">#REF!</definedName>
    <definedName name="IQRFundamentalsX3059" hidden="1">#REF!</definedName>
    <definedName name="IQRFundamentalsX306" hidden="1">#REF!</definedName>
    <definedName name="IQRFundamentalsX3060" hidden="1">#REF!</definedName>
    <definedName name="IQRFundamentalsX3061" hidden="1">#REF!</definedName>
    <definedName name="IQRFundamentalsX3062" hidden="1">#REF!</definedName>
    <definedName name="IQRFundamentalsX3063" hidden="1">#REF!</definedName>
    <definedName name="IQRFundamentalsX3064" hidden="1">#REF!</definedName>
    <definedName name="IQRFundamentalsX3065" hidden="1">#REF!</definedName>
    <definedName name="IQRFundamentalsX3066" hidden="1">#REF!</definedName>
    <definedName name="IQRFundamentalsX3067" hidden="1">#REF!</definedName>
    <definedName name="IQRFundamentalsX3068" hidden="1">#REF!</definedName>
    <definedName name="IQRFundamentalsX3069" hidden="1">#REF!</definedName>
    <definedName name="IQRFundamentalsX307" hidden="1">#REF!</definedName>
    <definedName name="IQRFundamentalsX3070" hidden="1">#REF!</definedName>
    <definedName name="IQRFundamentalsX3071" hidden="1">#REF!</definedName>
    <definedName name="IQRFundamentalsX3072" hidden="1">#REF!</definedName>
    <definedName name="IQRFundamentalsX3074" hidden="1">#REF!</definedName>
    <definedName name="IQRFundamentalsX3076" hidden="1">#REF!</definedName>
    <definedName name="IQRFundamentalsX3077" hidden="1">#REF!</definedName>
    <definedName name="IQRFundamentalsX3079" hidden="1">#REF!</definedName>
    <definedName name="IQRFundamentalsX308" hidden="1">#REF!</definedName>
    <definedName name="IQRFundamentalsX3080" hidden="1">#REF!</definedName>
    <definedName name="IQRFundamentalsX3081" hidden="1">#REF!</definedName>
    <definedName name="IQRFundamentalsX3082" hidden="1">#REF!</definedName>
    <definedName name="IQRFundamentalsX3083" hidden="1">#REF!</definedName>
    <definedName name="IQRFundamentalsX3084" hidden="1">#REF!</definedName>
    <definedName name="IQRFundamentalsX3085" hidden="1">#REF!</definedName>
    <definedName name="IQRFundamentalsX3086" hidden="1">#REF!</definedName>
    <definedName name="IQRFundamentalsX3087" hidden="1">#REF!</definedName>
    <definedName name="IQRFundamentalsX3088" hidden="1">#REF!</definedName>
    <definedName name="IQRFundamentalsX3089" hidden="1">#REF!</definedName>
    <definedName name="IQRFundamentalsX309" hidden="1">#REF!</definedName>
    <definedName name="IQRFundamentalsX3091" hidden="1">#REF!</definedName>
    <definedName name="IQRFundamentalsX3092" hidden="1">#REF!</definedName>
    <definedName name="IQRFundamentalsX3093" hidden="1">#REF!</definedName>
    <definedName name="IQRFundamentalsX3094" hidden="1">#REF!</definedName>
    <definedName name="IQRFundamentalsX3096" hidden="1">#REF!</definedName>
    <definedName name="IQRFundamentalsX3097" hidden="1">#REF!</definedName>
    <definedName name="IQRFundamentalsX31" hidden="1">#REF!</definedName>
    <definedName name="IQRFundamentalsX310" hidden="1">#REF!</definedName>
    <definedName name="IQRFundamentalsX3100" hidden="1">#REF!</definedName>
    <definedName name="IQRFundamentalsX3101" hidden="1">#REF!</definedName>
    <definedName name="IQRFundamentalsX3102" hidden="1">#REF!</definedName>
    <definedName name="IQRFundamentalsX3103" hidden="1">#REF!</definedName>
    <definedName name="IQRFundamentalsX3104" hidden="1">#REF!</definedName>
    <definedName name="IQRFundamentalsX3105" hidden="1">#REF!</definedName>
    <definedName name="IQRFundamentalsX3106" hidden="1">#REF!</definedName>
    <definedName name="IQRFundamentalsX3107" hidden="1">#REF!</definedName>
    <definedName name="IQRFundamentalsX3108" hidden="1">#REF!</definedName>
    <definedName name="IQRFundamentalsX311" hidden="1">#REF!</definedName>
    <definedName name="IQRFundamentalsX3110" hidden="1">#REF!</definedName>
    <definedName name="IQRFundamentalsX3111" hidden="1">#REF!</definedName>
    <definedName name="IQRFundamentalsX3112" hidden="1">#REF!</definedName>
    <definedName name="IQRFundamentalsX3113" hidden="1">#REF!</definedName>
    <definedName name="IQRFundamentalsX3114" hidden="1">#REF!</definedName>
    <definedName name="IQRFundamentalsX3115" hidden="1">#REF!</definedName>
    <definedName name="IQRFundamentalsX3117" hidden="1">#REF!</definedName>
    <definedName name="IQRFundamentalsX3119" hidden="1">#REF!</definedName>
    <definedName name="IQRFundamentalsX312" hidden="1">#REF!</definedName>
    <definedName name="IQRFundamentalsX3120" hidden="1">#REF!</definedName>
    <definedName name="IQRFundamentalsX3122" hidden="1">#REF!</definedName>
    <definedName name="IQRFundamentalsX3123" hidden="1">#REF!</definedName>
    <definedName name="IQRFundamentalsX3124" hidden="1">#REF!</definedName>
    <definedName name="IQRFundamentalsX3125" hidden="1">#REF!</definedName>
    <definedName name="IQRFundamentalsX3126" hidden="1">#REF!</definedName>
    <definedName name="IQRFundamentalsX3127" hidden="1">#REF!</definedName>
    <definedName name="IQRFundamentalsX3128" hidden="1">#REF!</definedName>
    <definedName name="IQRFundamentalsX313" hidden="1">#REF!</definedName>
    <definedName name="IQRFundamentalsX3130" hidden="1">#REF!</definedName>
    <definedName name="IQRFundamentalsX3131" hidden="1">#REF!</definedName>
    <definedName name="IQRFundamentalsX3132" hidden="1">#REF!</definedName>
    <definedName name="IQRFundamentalsX3133" hidden="1">#REF!</definedName>
    <definedName name="IQRFundamentalsX3135" hidden="1">#REF!</definedName>
    <definedName name="IQRFundamentalsX3136" hidden="1">#REF!</definedName>
    <definedName name="IQRFundamentalsX3137" hidden="1">#REF!</definedName>
    <definedName name="IQRFundamentalsX3138" hidden="1">#REF!</definedName>
    <definedName name="IQRFundamentalsX3139" hidden="1">#REF!</definedName>
    <definedName name="IQRFundamentalsX314" hidden="1">#REF!</definedName>
    <definedName name="IQRFundamentalsX3140" hidden="1">#REF!</definedName>
    <definedName name="IQRFundamentalsX3141" hidden="1">#REF!</definedName>
    <definedName name="IQRFundamentalsX3142" hidden="1">#REF!</definedName>
    <definedName name="IQRFundamentalsX3143" hidden="1">#REF!</definedName>
    <definedName name="IQRFundamentalsX3144" hidden="1">#REF!</definedName>
    <definedName name="IQRFundamentalsX3145" hidden="1">#REF!</definedName>
    <definedName name="IQRFundamentalsX3148" hidden="1">#REF!</definedName>
    <definedName name="IQRFundamentalsX3149" hidden="1">#REF!</definedName>
    <definedName name="IQRFundamentalsX315" hidden="1">#REF!</definedName>
    <definedName name="IQRFundamentalsX3151" hidden="1">#REF!</definedName>
    <definedName name="IQRFundamentalsX3153" hidden="1">#REF!</definedName>
    <definedName name="IQRFundamentalsX3154" hidden="1">#REF!</definedName>
    <definedName name="IQRFundamentalsX3155" hidden="1">#REF!</definedName>
    <definedName name="IQRFundamentalsX3156" hidden="1">#REF!</definedName>
    <definedName name="IQRFundamentalsX3157" hidden="1">#REF!</definedName>
    <definedName name="IQRFundamentalsX3158" hidden="1">#REF!</definedName>
    <definedName name="IQRFundamentalsX316" hidden="1">#REF!</definedName>
    <definedName name="IQRFundamentalsX3160" hidden="1">#REF!</definedName>
    <definedName name="IQRFundamentalsX3161" hidden="1">#REF!</definedName>
    <definedName name="IQRFundamentalsX3162" hidden="1">#REF!</definedName>
    <definedName name="IQRFundamentalsX3164" hidden="1">#REF!</definedName>
    <definedName name="IQRFundamentalsX3165" hidden="1">#REF!</definedName>
    <definedName name="IQRFundamentalsX3166" hidden="1">#REF!</definedName>
    <definedName name="IQRFundamentalsX3168" hidden="1">#REF!</definedName>
    <definedName name="IQRFundamentalsX317" hidden="1">#REF!</definedName>
    <definedName name="IQRFundamentalsX3170" hidden="1">#REF!</definedName>
    <definedName name="IQRFundamentalsX3173" hidden="1">#REF!</definedName>
    <definedName name="IQRFundamentalsX3174" hidden="1">#REF!</definedName>
    <definedName name="IQRFundamentalsX3175" hidden="1">#REF!</definedName>
    <definedName name="IQRFundamentalsX3176" hidden="1">#REF!</definedName>
    <definedName name="IQRFundamentalsX3177" hidden="1">#REF!</definedName>
    <definedName name="IQRFundamentalsX3178" hidden="1">#REF!</definedName>
    <definedName name="IQRFundamentalsX3179" hidden="1">#REF!</definedName>
    <definedName name="IQRFundamentalsX318" hidden="1">#REF!</definedName>
    <definedName name="IQRFundamentalsX3180" hidden="1">#REF!</definedName>
    <definedName name="IQRFundamentalsX3181" hidden="1">#REF!</definedName>
    <definedName name="IQRFundamentalsX3182" hidden="1">#REF!</definedName>
    <definedName name="IQRFundamentalsX3183" hidden="1">#REF!</definedName>
    <definedName name="IQRFundamentalsX3184" hidden="1">#REF!</definedName>
    <definedName name="IQRFundamentalsX3185" hidden="1">#REF!</definedName>
    <definedName name="IQRFundamentalsX3186" hidden="1">#REF!</definedName>
    <definedName name="IQRFundamentalsX3187" hidden="1">#REF!</definedName>
    <definedName name="IQRFundamentalsX3188" hidden="1">#REF!</definedName>
    <definedName name="IQRFundamentalsX3189" hidden="1">#REF!</definedName>
    <definedName name="IQRFundamentalsX319" hidden="1">#REF!</definedName>
    <definedName name="IQRFundamentalsX3191" hidden="1">#REF!</definedName>
    <definedName name="IQRFundamentalsX3192" hidden="1">#REF!</definedName>
    <definedName name="IQRFundamentalsX3193" hidden="1">#REF!</definedName>
    <definedName name="IQRFundamentalsX3194" hidden="1">#REF!</definedName>
    <definedName name="IQRFundamentalsX3195" hidden="1">#REF!</definedName>
    <definedName name="IQRFundamentalsX3196" hidden="1">#REF!</definedName>
    <definedName name="IQRFundamentalsX3197" hidden="1">#REF!</definedName>
    <definedName name="IQRFundamentalsX3198" hidden="1">#REF!</definedName>
    <definedName name="IQRFundamentalsX3199" hidden="1">#REF!</definedName>
    <definedName name="IQRFundamentalsX32" hidden="1">#REF!</definedName>
    <definedName name="IQRFundamentalsX320" hidden="1">#REF!</definedName>
    <definedName name="IQRFundamentalsX3200" hidden="1">#REF!</definedName>
    <definedName name="IQRFundamentalsX3201" hidden="1">#REF!</definedName>
    <definedName name="IQRFundamentalsX3202" hidden="1">#REF!</definedName>
    <definedName name="IQRFundamentalsX3204" hidden="1">#REF!</definedName>
    <definedName name="IQRFundamentalsX3205" hidden="1">#REF!</definedName>
    <definedName name="IQRFundamentalsX3206" hidden="1">#REF!</definedName>
    <definedName name="IQRFundamentalsX3207" hidden="1">#REF!</definedName>
    <definedName name="IQRFundamentalsX3208" hidden="1">#REF!</definedName>
    <definedName name="IQRFundamentalsX3209" hidden="1">#REF!</definedName>
    <definedName name="IQRFundamentalsX321" hidden="1">#REF!</definedName>
    <definedName name="IQRFundamentalsX3211" hidden="1">#REF!</definedName>
    <definedName name="IQRFundamentalsX3212" hidden="1">#REF!</definedName>
    <definedName name="IQRFundamentalsX3213" hidden="1">#REF!</definedName>
    <definedName name="IQRFundamentalsX3214" hidden="1">#REF!</definedName>
    <definedName name="IQRFundamentalsX3215" hidden="1">#REF!</definedName>
    <definedName name="IQRFundamentalsX3216" hidden="1">#REF!</definedName>
    <definedName name="IQRFundamentalsX3217" hidden="1">#REF!</definedName>
    <definedName name="IQRFundamentalsX3218" hidden="1">#REF!</definedName>
    <definedName name="IQRFundamentalsX322" hidden="1">#REF!</definedName>
    <definedName name="IQRFundamentalsX3220" hidden="1">#REF!</definedName>
    <definedName name="IQRFundamentalsX3221" hidden="1">#REF!</definedName>
    <definedName name="IQRFundamentalsX3222" hidden="1">#REF!</definedName>
    <definedName name="IQRFundamentalsX3223" hidden="1">#REF!</definedName>
    <definedName name="IQRFundamentalsX3224" hidden="1">#REF!</definedName>
    <definedName name="IQRFundamentalsX3225" hidden="1">#REF!</definedName>
    <definedName name="IQRFundamentalsX3226" hidden="1">#REF!</definedName>
    <definedName name="IQRFundamentalsX3227" hidden="1">#REF!</definedName>
    <definedName name="IQRFundamentalsX3228" hidden="1">#REF!</definedName>
    <definedName name="IQRFundamentalsX3229" hidden="1">#REF!</definedName>
    <definedName name="IQRFundamentalsX323" hidden="1">#REF!</definedName>
    <definedName name="IQRFundamentalsX3230" hidden="1">#REF!</definedName>
    <definedName name="IQRFundamentalsX3233" hidden="1">#REF!</definedName>
    <definedName name="IQRFundamentalsX3234" hidden="1">#REF!</definedName>
    <definedName name="IQRFundamentalsX3235" hidden="1">#REF!</definedName>
    <definedName name="IQRFundamentalsX3236" hidden="1">#REF!</definedName>
    <definedName name="IQRFundamentalsX3237" hidden="1">#REF!</definedName>
    <definedName name="IQRFundamentalsX3238" hidden="1">#REF!</definedName>
    <definedName name="IQRFundamentalsX3239" hidden="1">#REF!</definedName>
    <definedName name="IQRFundamentalsX324" hidden="1">#REF!</definedName>
    <definedName name="IQRFundamentalsX3240" hidden="1">#REF!</definedName>
    <definedName name="IQRFundamentalsX3241" hidden="1">#REF!</definedName>
    <definedName name="IQRFundamentalsX3243" hidden="1">#REF!</definedName>
    <definedName name="IQRFundamentalsX3244" hidden="1">#REF!</definedName>
    <definedName name="IQRFundamentalsX3246" hidden="1">#REF!</definedName>
    <definedName name="IQRFundamentalsX3247" hidden="1">#REF!</definedName>
    <definedName name="IQRFundamentalsX3248" hidden="1">#REF!</definedName>
    <definedName name="IQRFundamentalsX3249" hidden="1">#REF!</definedName>
    <definedName name="IQRFundamentalsX325" hidden="1">#REF!</definedName>
    <definedName name="IQRFundamentalsX3250" hidden="1">#REF!</definedName>
    <definedName name="IQRFundamentalsX3251" hidden="1">#REF!</definedName>
    <definedName name="IQRFundamentalsX3252" hidden="1">#REF!</definedName>
    <definedName name="IQRFundamentalsX3253" hidden="1">#REF!</definedName>
    <definedName name="IQRFundamentalsX3254" hidden="1">#REF!</definedName>
    <definedName name="IQRFundamentalsX3258" hidden="1">#REF!</definedName>
    <definedName name="IQRFundamentalsX326" hidden="1">#REF!</definedName>
    <definedName name="IQRFundamentalsX3260" hidden="1">#REF!</definedName>
    <definedName name="IQRFundamentalsX3261" hidden="1">#REF!</definedName>
    <definedName name="IQRFundamentalsX3262" hidden="1">#REF!</definedName>
    <definedName name="IQRFundamentalsX3263" hidden="1">#REF!</definedName>
    <definedName name="IQRFundamentalsX3264" hidden="1">#REF!</definedName>
    <definedName name="IQRFundamentalsX3265" hidden="1">#REF!</definedName>
    <definedName name="IQRFundamentalsX3267" hidden="1">#REF!</definedName>
    <definedName name="IQRFundamentalsX3268" hidden="1">#REF!</definedName>
    <definedName name="IQRFundamentalsX3269" hidden="1">#REF!</definedName>
    <definedName name="IQRFundamentalsX327" hidden="1">#REF!</definedName>
    <definedName name="IQRFundamentalsX3270" hidden="1">#REF!</definedName>
    <definedName name="IQRFundamentalsX3271" hidden="1">#REF!</definedName>
    <definedName name="IQRFundamentalsX3272" hidden="1">#REF!</definedName>
    <definedName name="IQRFundamentalsX3273" hidden="1">#REF!</definedName>
    <definedName name="IQRFundamentalsX3275" hidden="1">#REF!</definedName>
    <definedName name="IQRFundamentalsX3276" hidden="1">#REF!</definedName>
    <definedName name="IQRFundamentalsX3277" hidden="1">#REF!</definedName>
    <definedName name="IQRFundamentalsX3278" hidden="1">#REF!</definedName>
    <definedName name="IQRFundamentalsX3279" hidden="1">#REF!</definedName>
    <definedName name="IQRFundamentalsX328" hidden="1">#REF!</definedName>
    <definedName name="IQRFundamentalsX3280" hidden="1">#REF!</definedName>
    <definedName name="IQRFundamentalsX3281" hidden="1">#REF!</definedName>
    <definedName name="IQRFundamentalsX3282" hidden="1">#REF!</definedName>
    <definedName name="IQRFundamentalsX3283" hidden="1">#REF!</definedName>
    <definedName name="IQRFundamentalsX3284" hidden="1">#REF!</definedName>
    <definedName name="IQRFundamentalsX3285" hidden="1">#REF!</definedName>
    <definedName name="IQRFundamentalsX3286" hidden="1">#REF!</definedName>
    <definedName name="IQRFundamentalsX3287" hidden="1">#REF!</definedName>
    <definedName name="IQRFundamentalsX3288" hidden="1">#REF!</definedName>
    <definedName name="IQRFundamentalsX3289" hidden="1">#REF!</definedName>
    <definedName name="IQRFundamentalsX329" hidden="1">#REF!</definedName>
    <definedName name="IQRFundamentalsX3291" hidden="1">#REF!</definedName>
    <definedName name="IQRFundamentalsX3294" hidden="1">#REF!</definedName>
    <definedName name="IQRFundamentalsX3295" hidden="1">#REF!</definedName>
    <definedName name="IQRFundamentalsX3296" hidden="1">#REF!</definedName>
    <definedName name="IQRFundamentalsX3297" hidden="1">#REF!</definedName>
    <definedName name="IQRFundamentalsX3298" hidden="1">#REF!</definedName>
    <definedName name="IQRFundamentalsX33" hidden="1">#REF!</definedName>
    <definedName name="IQRFundamentalsX330" hidden="1">#REF!</definedName>
    <definedName name="IQRFundamentalsX3301" hidden="1">#REF!</definedName>
    <definedName name="IQRFundamentalsX3302" hidden="1">#REF!</definedName>
    <definedName name="IQRFundamentalsX3303" hidden="1">#REF!</definedName>
    <definedName name="IQRFundamentalsX3304" hidden="1">#REF!</definedName>
    <definedName name="IQRFundamentalsX3305" hidden="1">#REF!</definedName>
    <definedName name="IQRFundamentalsX3306" hidden="1">#REF!</definedName>
    <definedName name="IQRFundamentalsX3309" hidden="1">#REF!</definedName>
    <definedName name="IQRFundamentalsX331" hidden="1">#REF!</definedName>
    <definedName name="IQRFundamentalsX3311" hidden="1">#REF!</definedName>
    <definedName name="IQRFundamentalsX3312" hidden="1">#REF!</definedName>
    <definedName name="IQRFundamentalsX3313" hidden="1">#REF!</definedName>
    <definedName name="IQRFundamentalsX3314" hidden="1">#REF!</definedName>
    <definedName name="IQRFundamentalsX3315" hidden="1">#REF!</definedName>
    <definedName name="IQRFundamentalsX3316" hidden="1">#REF!</definedName>
    <definedName name="IQRFundamentalsX3317" hidden="1">#REF!</definedName>
    <definedName name="IQRFundamentalsX3318" hidden="1">#REF!</definedName>
    <definedName name="IQRFundamentalsX3319" hidden="1">#REF!</definedName>
    <definedName name="IQRFundamentalsX332" hidden="1">#REF!</definedName>
    <definedName name="IQRFundamentalsX3320" hidden="1">#REF!</definedName>
    <definedName name="IQRFundamentalsX3321" hidden="1">#REF!</definedName>
    <definedName name="IQRFundamentalsX3323" hidden="1">#REF!</definedName>
    <definedName name="IQRFundamentalsX3326" hidden="1">#REF!</definedName>
    <definedName name="IQRFundamentalsX3327" hidden="1">#REF!</definedName>
    <definedName name="IQRFundamentalsX3329" hidden="1">#REF!</definedName>
    <definedName name="IQRFundamentalsX333" hidden="1">#REF!</definedName>
    <definedName name="IQRFundamentalsX3330" hidden="1">#REF!</definedName>
    <definedName name="IQRFundamentalsX3331" hidden="1">#REF!</definedName>
    <definedName name="IQRFundamentalsX3332" hidden="1">#REF!</definedName>
    <definedName name="IQRFundamentalsX3333" hidden="1">#REF!</definedName>
    <definedName name="IQRFundamentalsX3335" hidden="1">#REF!</definedName>
    <definedName name="IQRFundamentalsX3336" hidden="1">#REF!</definedName>
    <definedName name="IQRFundamentalsX3338" hidden="1">#REF!</definedName>
    <definedName name="IQRFundamentalsX3339" hidden="1">#REF!</definedName>
    <definedName name="IQRFundamentalsX334" hidden="1">#REF!</definedName>
    <definedName name="IQRFundamentalsX3340" hidden="1">#REF!</definedName>
    <definedName name="IQRFundamentalsX3341" hidden="1">#REF!</definedName>
    <definedName name="IQRFundamentalsX3342" hidden="1">#REF!</definedName>
    <definedName name="IQRFundamentalsX3343" hidden="1">#REF!</definedName>
    <definedName name="IQRFundamentalsX3344" hidden="1">#REF!</definedName>
    <definedName name="IQRFundamentalsX3345" hidden="1">#REF!</definedName>
    <definedName name="IQRFundamentalsX3347" hidden="1">#REF!</definedName>
    <definedName name="IQRFundamentalsX3348" hidden="1">#REF!</definedName>
    <definedName name="IQRFundamentalsX3349" hidden="1">#REF!</definedName>
    <definedName name="IQRFundamentalsX335" hidden="1">#REF!</definedName>
    <definedName name="IQRFundamentalsX3350" hidden="1">#REF!</definedName>
    <definedName name="IQRFundamentalsX3352" hidden="1">#REF!</definedName>
    <definedName name="IQRFundamentalsX3354" hidden="1">#REF!</definedName>
    <definedName name="IQRFundamentalsX3355" hidden="1">#REF!</definedName>
    <definedName name="IQRFundamentalsX3358" hidden="1">#REF!</definedName>
    <definedName name="IQRFundamentalsX336" hidden="1">#REF!</definedName>
    <definedName name="IQRFundamentalsX3361" hidden="1">#REF!</definedName>
    <definedName name="IQRFundamentalsX3362" hidden="1">#REF!</definedName>
    <definedName name="IQRFundamentalsX3364" hidden="1">#REF!</definedName>
    <definedName name="IQRFundamentalsX3365" hidden="1">#REF!</definedName>
    <definedName name="IQRFundamentalsX3366" hidden="1">#REF!</definedName>
    <definedName name="IQRFundamentalsX3368" hidden="1">#REF!</definedName>
    <definedName name="IQRFundamentalsX3369" hidden="1">#REF!</definedName>
    <definedName name="IQRFundamentalsX337" hidden="1">#REF!</definedName>
    <definedName name="IQRFundamentalsX3370" hidden="1">#REF!</definedName>
    <definedName name="IQRFundamentalsX3372" hidden="1">#REF!</definedName>
    <definedName name="IQRFundamentalsX3373" hidden="1">#REF!</definedName>
    <definedName name="IQRFundamentalsX3374" hidden="1">#REF!</definedName>
    <definedName name="IQRFundamentalsX3375" hidden="1">#REF!</definedName>
    <definedName name="IQRFundamentalsX3377" hidden="1">#REF!</definedName>
    <definedName name="IQRFundamentalsX3379" hidden="1">#REF!</definedName>
    <definedName name="IQRFundamentalsX338" hidden="1">#REF!</definedName>
    <definedName name="IQRFundamentalsX3380" hidden="1">#REF!</definedName>
    <definedName name="IQRFundamentalsX3381" hidden="1">#REF!</definedName>
    <definedName name="IQRFundamentalsX3382" hidden="1">#REF!</definedName>
    <definedName name="IQRFundamentalsX3383" hidden="1">#REF!</definedName>
    <definedName name="IQRFundamentalsX3384" hidden="1">#REF!</definedName>
    <definedName name="IQRFundamentalsX3385" hidden="1">#REF!</definedName>
    <definedName name="IQRFundamentalsX3386" hidden="1">#REF!</definedName>
    <definedName name="IQRFundamentalsX3387" hidden="1">#REF!</definedName>
    <definedName name="IQRFundamentalsX339" hidden="1">#REF!</definedName>
    <definedName name="IQRFundamentalsX3390" hidden="1">#REF!</definedName>
    <definedName name="IQRFundamentalsX3391" hidden="1">#REF!</definedName>
    <definedName name="IQRFundamentalsX3392" hidden="1">#REF!</definedName>
    <definedName name="IQRFundamentalsX3393" hidden="1">#REF!</definedName>
    <definedName name="IQRFundamentalsX3394" hidden="1">#REF!</definedName>
    <definedName name="IQRFundamentalsX3395" hidden="1">#REF!</definedName>
    <definedName name="IQRFundamentalsX3396" hidden="1">#REF!</definedName>
    <definedName name="IQRFundamentalsX3398" hidden="1">#REF!</definedName>
    <definedName name="IQRFundamentalsX3399" hidden="1">#REF!</definedName>
    <definedName name="IQRFundamentalsX34" hidden="1">#REF!</definedName>
    <definedName name="IQRFundamentalsX340" hidden="1">#REF!</definedName>
    <definedName name="IQRFundamentalsX3401" hidden="1">#REF!</definedName>
    <definedName name="IQRFundamentalsX3402" hidden="1">#REF!</definedName>
    <definedName name="IQRFundamentalsX3404" hidden="1">#REF!</definedName>
    <definedName name="IQRFundamentalsX3405" hidden="1">#REF!</definedName>
    <definedName name="IQRFundamentalsX3406" hidden="1">#REF!</definedName>
    <definedName name="IQRFundamentalsX3407" hidden="1">#REF!</definedName>
    <definedName name="IQRFundamentalsX3409" hidden="1">#REF!</definedName>
    <definedName name="IQRFundamentalsX341" hidden="1">#REF!</definedName>
    <definedName name="IQRFundamentalsX3411" hidden="1">#REF!</definedName>
    <definedName name="IQRFundamentalsX3412" hidden="1">#REF!</definedName>
    <definedName name="IQRFundamentalsX3413" hidden="1">#REF!</definedName>
    <definedName name="IQRFundamentalsX3414" hidden="1">#REF!</definedName>
    <definedName name="IQRFundamentalsX3416" hidden="1">#REF!</definedName>
    <definedName name="IQRFundamentalsX3418" hidden="1">#REF!</definedName>
    <definedName name="IQRFundamentalsX3419" hidden="1">#REF!</definedName>
    <definedName name="IQRFundamentalsX342" hidden="1">#REF!</definedName>
    <definedName name="IQRFundamentalsX3420" hidden="1">#REF!</definedName>
    <definedName name="IQRFundamentalsX3421" hidden="1">#REF!</definedName>
    <definedName name="IQRFundamentalsX3422" hidden="1">#REF!</definedName>
    <definedName name="IQRFundamentalsX3423" hidden="1">#REF!</definedName>
    <definedName name="IQRFundamentalsX3424" hidden="1">#REF!</definedName>
    <definedName name="IQRFundamentalsX3425" hidden="1">#REF!</definedName>
    <definedName name="IQRFundamentalsX3426" hidden="1">#REF!</definedName>
    <definedName name="IQRFundamentalsX3427" hidden="1">#REF!</definedName>
    <definedName name="IQRFundamentalsX3429" hidden="1">#REF!</definedName>
    <definedName name="IQRFundamentalsX343" hidden="1">#REF!</definedName>
    <definedName name="IQRFundamentalsX3430" hidden="1">#REF!</definedName>
    <definedName name="IQRFundamentalsX3432" hidden="1">#REF!</definedName>
    <definedName name="IQRFundamentalsX3434" hidden="1">#REF!</definedName>
    <definedName name="IQRFundamentalsX3435" hidden="1">#REF!</definedName>
    <definedName name="IQRFundamentalsX3436" hidden="1">#REF!</definedName>
    <definedName name="IQRFundamentalsX3439" hidden="1">#REF!</definedName>
    <definedName name="IQRFundamentalsX344" hidden="1">#REF!</definedName>
    <definedName name="IQRFundamentalsX3440" hidden="1">#REF!</definedName>
    <definedName name="IQRFundamentalsX3442" hidden="1">#REF!</definedName>
    <definedName name="IQRFundamentalsX3443" hidden="1">#REF!</definedName>
    <definedName name="IQRFundamentalsX3444" hidden="1">#REF!</definedName>
    <definedName name="IQRFundamentalsX3446" hidden="1">#REF!</definedName>
    <definedName name="IQRFundamentalsX3447" hidden="1">#REF!</definedName>
    <definedName name="IQRFundamentalsX3448" hidden="1">#REF!</definedName>
    <definedName name="IQRFundamentalsX345" hidden="1">#REF!</definedName>
    <definedName name="IQRFundamentalsX3450" hidden="1">#REF!</definedName>
    <definedName name="IQRFundamentalsX3452" hidden="1">#REF!</definedName>
    <definedName name="IQRFundamentalsX3454" hidden="1">#REF!</definedName>
    <definedName name="IQRFundamentalsX3455" hidden="1">#REF!</definedName>
    <definedName name="IQRFundamentalsX3456" hidden="1">#REF!</definedName>
    <definedName name="IQRFundamentalsX3457" hidden="1">#REF!</definedName>
    <definedName name="IQRFundamentalsX3458" hidden="1">#REF!</definedName>
    <definedName name="IQRFundamentalsX3459" hidden="1">#REF!</definedName>
    <definedName name="IQRFundamentalsX346" hidden="1">#REF!</definedName>
    <definedName name="IQRFundamentalsX3460" hidden="1">#REF!</definedName>
    <definedName name="IQRFundamentalsX3461" hidden="1">#REF!</definedName>
    <definedName name="IQRFundamentalsX3463" hidden="1">#REF!</definedName>
    <definedName name="IQRFundamentalsX3465" hidden="1">#REF!</definedName>
    <definedName name="IQRFundamentalsX3466" hidden="1">#REF!</definedName>
    <definedName name="IQRFundamentalsX3467" hidden="1">#REF!</definedName>
    <definedName name="IQRFundamentalsX3468" hidden="1">#REF!</definedName>
    <definedName name="IQRFundamentalsX347" hidden="1">#REF!</definedName>
    <definedName name="IQRFundamentalsX3470" hidden="1">#REF!</definedName>
    <definedName name="IQRFundamentalsX3471" hidden="1">#REF!</definedName>
    <definedName name="IQRFundamentalsX3473" hidden="1">#REF!</definedName>
    <definedName name="IQRFundamentalsX3475" hidden="1">#REF!</definedName>
    <definedName name="IQRFundamentalsX3476" hidden="1">#REF!</definedName>
    <definedName name="IQRFundamentalsX3477" hidden="1">#REF!</definedName>
    <definedName name="IQRFundamentalsX3478" hidden="1">#REF!</definedName>
    <definedName name="IQRFundamentalsX3479" hidden="1">#REF!</definedName>
    <definedName name="IQRFundamentalsX348" hidden="1">#REF!</definedName>
    <definedName name="IQRFundamentalsX3480" hidden="1">#REF!</definedName>
    <definedName name="IQRFundamentalsX3483" hidden="1">#REF!</definedName>
    <definedName name="IQRFundamentalsX3486" hidden="1">#REF!</definedName>
    <definedName name="IQRFundamentalsX3487" hidden="1">#REF!</definedName>
    <definedName name="IQRFundamentalsX3488" hidden="1">#REF!</definedName>
    <definedName name="IQRFundamentalsX3489" hidden="1">#REF!</definedName>
    <definedName name="IQRFundamentalsX349" hidden="1">#REF!</definedName>
    <definedName name="IQRFundamentalsX3490" hidden="1">#REF!</definedName>
    <definedName name="IQRFundamentalsX3491" hidden="1">#REF!</definedName>
    <definedName name="IQRFundamentalsX3492" hidden="1">#REF!</definedName>
    <definedName name="IQRFundamentalsX3494" hidden="1">#REF!</definedName>
    <definedName name="IQRFundamentalsX3495" hidden="1">#REF!</definedName>
    <definedName name="IQRFundamentalsX3496" hidden="1">#REF!</definedName>
    <definedName name="IQRFundamentalsX3499" hidden="1">#REF!</definedName>
    <definedName name="IQRFundamentalsX35" hidden="1">#REF!</definedName>
    <definedName name="IQRFundamentalsX350" hidden="1">#REF!</definedName>
    <definedName name="IQRFundamentalsX3501" hidden="1">#REF!</definedName>
    <definedName name="IQRFundamentalsX3502" hidden="1">#REF!</definedName>
    <definedName name="IQRFundamentalsX3503" hidden="1">#REF!</definedName>
    <definedName name="IQRFundamentalsX3504" hidden="1">#REF!</definedName>
    <definedName name="IQRFundamentalsX3505" hidden="1">#REF!</definedName>
    <definedName name="IQRFundamentalsX3506" hidden="1">#REF!</definedName>
    <definedName name="IQRFundamentalsX3507" hidden="1">#REF!</definedName>
    <definedName name="IQRFundamentalsX3508" hidden="1">#REF!</definedName>
    <definedName name="IQRFundamentalsX3509" hidden="1">#REF!</definedName>
    <definedName name="IQRFundamentalsX351" hidden="1">#REF!</definedName>
    <definedName name="IQRFundamentalsX3510" hidden="1">#REF!</definedName>
    <definedName name="IQRFundamentalsX3511" hidden="1">#REF!</definedName>
    <definedName name="IQRFundamentalsX3512" hidden="1">#REF!</definedName>
    <definedName name="IQRFundamentalsX3514" hidden="1">#REF!</definedName>
    <definedName name="IQRFundamentalsX3515" hidden="1">#REF!</definedName>
    <definedName name="IQRFundamentalsX3516" hidden="1">#REF!</definedName>
    <definedName name="IQRFundamentalsX3517" hidden="1">#REF!</definedName>
    <definedName name="IQRFundamentalsX3518" hidden="1">#REF!</definedName>
    <definedName name="IQRFundamentalsX3519" hidden="1">#REF!</definedName>
    <definedName name="IQRFundamentalsX352" hidden="1">#REF!</definedName>
    <definedName name="IQRFundamentalsX3520" hidden="1">#REF!</definedName>
    <definedName name="IQRFundamentalsX3521" hidden="1">#REF!</definedName>
    <definedName name="IQRFundamentalsX3523" hidden="1">#REF!</definedName>
    <definedName name="IQRFundamentalsX3524" hidden="1">#REF!</definedName>
    <definedName name="IQRFundamentalsX3525" hidden="1">#REF!</definedName>
    <definedName name="IQRFundamentalsX3528" hidden="1">#REF!</definedName>
    <definedName name="IQRFundamentalsX353" hidden="1">#REF!</definedName>
    <definedName name="IQRFundamentalsX3530" hidden="1">#REF!</definedName>
    <definedName name="IQRFundamentalsX3531" hidden="1">#REF!</definedName>
    <definedName name="IQRFundamentalsX3532" hidden="1">#REF!</definedName>
    <definedName name="IQRFundamentalsX3533" hidden="1">#REF!</definedName>
    <definedName name="IQRFundamentalsX3534" hidden="1">#REF!</definedName>
    <definedName name="IQRFundamentalsX3535" hidden="1">#REF!</definedName>
    <definedName name="IQRFundamentalsX3539" hidden="1">#REF!</definedName>
    <definedName name="IQRFundamentalsX354" hidden="1">#REF!</definedName>
    <definedName name="IQRFundamentalsX3541" hidden="1">#REF!</definedName>
    <definedName name="IQRFundamentalsX3543" hidden="1">#REF!</definedName>
    <definedName name="IQRFundamentalsX3545" hidden="1">#REF!</definedName>
    <definedName name="IQRFundamentalsX3546" hidden="1">#REF!</definedName>
    <definedName name="IQRFundamentalsX3548" hidden="1">#REF!</definedName>
    <definedName name="IQRFundamentalsX3549" hidden="1">#REF!</definedName>
    <definedName name="IQRFundamentalsX355" hidden="1">#REF!</definedName>
    <definedName name="IQRFundamentalsX3550" hidden="1">#REF!</definedName>
    <definedName name="IQRFundamentalsX3551" hidden="1">#REF!</definedName>
    <definedName name="IQRFundamentalsX3552" hidden="1">#REF!</definedName>
    <definedName name="IQRFundamentalsX3553" hidden="1">#REF!</definedName>
    <definedName name="IQRFundamentalsX3554" hidden="1">#REF!</definedName>
    <definedName name="IQRFundamentalsX3555" hidden="1">#REF!</definedName>
    <definedName name="IQRFundamentalsX3556" hidden="1">#REF!</definedName>
    <definedName name="IQRFundamentalsX3557" hidden="1">#REF!</definedName>
    <definedName name="IQRFundamentalsX3558" hidden="1">#REF!</definedName>
    <definedName name="IQRFundamentalsX356" hidden="1">#REF!</definedName>
    <definedName name="IQRFundamentalsX3560" hidden="1">#REF!</definedName>
    <definedName name="IQRFundamentalsX3561" hidden="1">#REF!</definedName>
    <definedName name="IQRFundamentalsX3562" hidden="1">#REF!</definedName>
    <definedName name="IQRFundamentalsX3563" hidden="1">#REF!</definedName>
    <definedName name="IQRFundamentalsX3565" hidden="1">#REF!</definedName>
    <definedName name="IQRFundamentalsX3568" hidden="1">#REF!</definedName>
    <definedName name="IQRFundamentalsX3569" hidden="1">#REF!</definedName>
    <definedName name="IQRFundamentalsX357" hidden="1">#REF!</definedName>
    <definedName name="IQRFundamentalsX3570" hidden="1">#REF!</definedName>
    <definedName name="IQRFundamentalsX3571" hidden="1">#REF!</definedName>
    <definedName name="IQRFundamentalsX3572" hidden="1">#REF!</definedName>
    <definedName name="IQRFundamentalsX3573" hidden="1">#REF!</definedName>
    <definedName name="IQRFundamentalsX3576" hidden="1">#REF!</definedName>
    <definedName name="IQRFundamentalsX3577" hidden="1">#REF!</definedName>
    <definedName name="IQRFundamentalsX3578" hidden="1">#REF!</definedName>
    <definedName name="IQRFundamentalsX358" hidden="1">#REF!</definedName>
    <definedName name="IQRFundamentalsX3581" hidden="1">#REF!</definedName>
    <definedName name="IQRFundamentalsX3582" hidden="1">#REF!</definedName>
    <definedName name="IQRFundamentalsX3584" hidden="1">#REF!</definedName>
    <definedName name="IQRFundamentalsX3585" hidden="1">#REF!</definedName>
    <definedName name="IQRFundamentalsX3587" hidden="1">#REF!</definedName>
    <definedName name="IQRFundamentalsX3589" hidden="1">#REF!</definedName>
    <definedName name="IQRFundamentalsX359" hidden="1">#REF!</definedName>
    <definedName name="IQRFundamentalsX3590" hidden="1">#REF!</definedName>
    <definedName name="IQRFundamentalsX3592" hidden="1">#REF!</definedName>
    <definedName name="IQRFundamentalsX3594" hidden="1">#REF!</definedName>
    <definedName name="IQRFundamentalsX3595" hidden="1">#REF!</definedName>
    <definedName name="IQRFundamentalsX3599" hidden="1">#REF!</definedName>
    <definedName name="IQRFundamentalsX36" hidden="1">#REF!</definedName>
    <definedName name="IQRFundamentalsX360" hidden="1">#REF!</definedName>
    <definedName name="IQRFundamentalsX3600" hidden="1">#REF!</definedName>
    <definedName name="IQRFundamentalsX3602" hidden="1">#REF!</definedName>
    <definedName name="IQRFundamentalsX3604" hidden="1">#REF!</definedName>
    <definedName name="IQRFundamentalsX3606" hidden="1">#REF!</definedName>
    <definedName name="IQRFundamentalsX3607" hidden="1">#REF!</definedName>
    <definedName name="IQRFundamentalsX3608" hidden="1">#REF!</definedName>
    <definedName name="IQRFundamentalsX3609" hidden="1">#REF!</definedName>
    <definedName name="IQRFundamentalsX361" hidden="1">#REF!</definedName>
    <definedName name="IQRFundamentalsX3610" hidden="1">#REF!</definedName>
    <definedName name="IQRFundamentalsX3611" hidden="1">#REF!</definedName>
    <definedName name="IQRFundamentalsX3612" hidden="1">#REF!</definedName>
    <definedName name="IQRFundamentalsX3613" hidden="1">#REF!</definedName>
    <definedName name="IQRFundamentalsX3614" hidden="1">#REF!</definedName>
    <definedName name="IQRFundamentalsX3617" hidden="1">#REF!</definedName>
    <definedName name="IQRFundamentalsX362" hidden="1">#REF!</definedName>
    <definedName name="IQRFundamentalsX3620" hidden="1">#REF!</definedName>
    <definedName name="IQRFundamentalsX3622" hidden="1">#REF!</definedName>
    <definedName name="IQRFundamentalsX3624" hidden="1">#REF!</definedName>
    <definedName name="IQRFundamentalsX3627" hidden="1">#REF!</definedName>
    <definedName name="IQRFundamentalsX3628" hidden="1">#REF!</definedName>
    <definedName name="IQRFundamentalsX3629" hidden="1">#REF!</definedName>
    <definedName name="IQRFundamentalsX363" hidden="1">#REF!</definedName>
    <definedName name="IQRFundamentalsX3630" hidden="1">#REF!</definedName>
    <definedName name="IQRFundamentalsX3631" hidden="1">#REF!</definedName>
    <definedName name="IQRFundamentalsX3632" hidden="1">#REF!</definedName>
    <definedName name="IQRFundamentalsX3633" hidden="1">#REF!</definedName>
    <definedName name="IQRFundamentalsX3635" hidden="1">#REF!</definedName>
    <definedName name="IQRFundamentalsX3636" hidden="1">#REF!</definedName>
    <definedName name="IQRFundamentalsX3637" hidden="1">#REF!</definedName>
    <definedName name="IQRFundamentalsX3638" hidden="1">#REF!</definedName>
    <definedName name="IQRFundamentalsX3639" hidden="1">#REF!</definedName>
    <definedName name="IQRFundamentalsX364" hidden="1">#REF!</definedName>
    <definedName name="IQRFundamentalsX3640" hidden="1">#REF!</definedName>
    <definedName name="IQRFundamentalsX3641" hidden="1">#REF!</definedName>
    <definedName name="IQRFundamentalsX3643" hidden="1">#REF!</definedName>
    <definedName name="IQRFundamentalsX3645" hidden="1">#REF!</definedName>
    <definedName name="IQRFundamentalsX3649" hidden="1">#REF!</definedName>
    <definedName name="IQRFundamentalsX365" hidden="1">#REF!</definedName>
    <definedName name="IQRFundamentalsX3652" hidden="1">#REF!</definedName>
    <definedName name="IQRFundamentalsX3653" hidden="1">#REF!</definedName>
    <definedName name="IQRFundamentalsX3654" hidden="1">#REF!</definedName>
    <definedName name="IQRFundamentalsX3655" hidden="1">#REF!</definedName>
    <definedName name="IQRFundamentalsX3656" hidden="1">#REF!</definedName>
    <definedName name="IQRFundamentalsX3657" hidden="1">#REF!</definedName>
    <definedName name="IQRFundamentalsX3658" hidden="1">#REF!</definedName>
    <definedName name="IQRFundamentalsX366" hidden="1">#REF!</definedName>
    <definedName name="IQRFundamentalsX3662" hidden="1">#REF!</definedName>
    <definedName name="IQRFundamentalsX3665" hidden="1">#REF!</definedName>
    <definedName name="IQRFundamentalsX3668" hidden="1">#REF!</definedName>
    <definedName name="IQRFundamentalsX3669" hidden="1">#REF!</definedName>
    <definedName name="IQRFundamentalsX367" hidden="1">#REF!</definedName>
    <definedName name="IQRFundamentalsX3670" hidden="1">#REF!</definedName>
    <definedName name="IQRFundamentalsX3673" hidden="1">#REF!</definedName>
    <definedName name="IQRFundamentalsX3674" hidden="1">#REF!</definedName>
    <definedName name="IQRFundamentalsX3675" hidden="1">#REF!</definedName>
    <definedName name="IQRFundamentalsX3676" hidden="1">#REF!</definedName>
    <definedName name="IQRFundamentalsX3679" hidden="1">#REF!</definedName>
    <definedName name="IQRFundamentalsX368" hidden="1">#REF!</definedName>
    <definedName name="IQRFundamentalsX3680" hidden="1">#REF!</definedName>
    <definedName name="IQRFundamentalsX3681" hidden="1">#REF!</definedName>
    <definedName name="IQRFundamentalsX3683" hidden="1">#REF!</definedName>
    <definedName name="IQRFundamentalsX3689" hidden="1">#REF!</definedName>
    <definedName name="IQRFundamentalsX369" hidden="1">#REF!</definedName>
    <definedName name="IQRFundamentalsX3690" hidden="1">#REF!</definedName>
    <definedName name="IQRFundamentalsX3693" hidden="1">#REF!</definedName>
    <definedName name="IQRFundamentalsX3694" hidden="1">#REF!</definedName>
    <definedName name="IQRFundamentalsX3695" hidden="1">#REF!</definedName>
    <definedName name="IQRFundamentalsX3696" hidden="1">#REF!</definedName>
    <definedName name="IQRFundamentalsX3698" hidden="1">#REF!</definedName>
    <definedName name="IQRFundamentalsX3699" hidden="1">#REF!</definedName>
    <definedName name="IQRFundamentalsX37" hidden="1">#REF!</definedName>
    <definedName name="IQRFundamentalsX370" hidden="1">#REF!</definedName>
    <definedName name="IQRFundamentalsX3700" hidden="1">#REF!</definedName>
    <definedName name="IQRFundamentalsX3703" hidden="1">#REF!</definedName>
    <definedName name="IQRFundamentalsX3708" hidden="1">#REF!</definedName>
    <definedName name="IQRFundamentalsX3709" hidden="1">#REF!</definedName>
    <definedName name="IQRFundamentalsX371" hidden="1">#REF!</definedName>
    <definedName name="IQRFundamentalsX3710" hidden="1">#REF!</definedName>
    <definedName name="IQRFundamentalsX3711" hidden="1">#REF!</definedName>
    <definedName name="IQRFundamentalsX3712" hidden="1">#REF!</definedName>
    <definedName name="IQRFundamentalsX3715" hidden="1">#REF!</definedName>
    <definedName name="IQRFundamentalsX3717" hidden="1">#REF!</definedName>
    <definedName name="IQRFundamentalsX3718" hidden="1">#REF!</definedName>
    <definedName name="IQRFundamentalsX372" hidden="1">#REF!</definedName>
    <definedName name="IQRFundamentalsX3720" hidden="1">#REF!</definedName>
    <definedName name="IQRFundamentalsX3721" hidden="1">#REF!</definedName>
    <definedName name="IQRFundamentalsX3723" hidden="1">#REF!</definedName>
    <definedName name="IQRFundamentalsX3727" hidden="1">#REF!</definedName>
    <definedName name="IQRFundamentalsX3728" hidden="1">#REF!</definedName>
    <definedName name="IQRFundamentalsX3729" hidden="1">#REF!</definedName>
    <definedName name="IQRFundamentalsX373" hidden="1">#REF!</definedName>
    <definedName name="IQRFundamentalsX3730" hidden="1">#REF!</definedName>
    <definedName name="IQRFundamentalsX3732" hidden="1">#REF!</definedName>
    <definedName name="IQRFundamentalsX3734" hidden="1">#REF!</definedName>
    <definedName name="IQRFundamentalsX3736" hidden="1">#REF!</definedName>
    <definedName name="IQRFundamentalsX3738" hidden="1">#REF!</definedName>
    <definedName name="IQRFundamentalsX374" hidden="1">#REF!</definedName>
    <definedName name="IQRFundamentalsX3740" hidden="1">#REF!</definedName>
    <definedName name="IQRFundamentalsX3742" hidden="1">#REF!</definedName>
    <definedName name="IQRFundamentalsX3743" hidden="1">#REF!</definedName>
    <definedName name="IQRFundamentalsX3744" hidden="1">#REF!</definedName>
    <definedName name="IQRFundamentalsX3746" hidden="1">#REF!</definedName>
    <definedName name="IQRFundamentalsX3747" hidden="1">#REF!</definedName>
    <definedName name="IQRFundamentalsX375" hidden="1">#REF!</definedName>
    <definedName name="IQRFundamentalsX3750" hidden="1">#REF!</definedName>
    <definedName name="IQRFundamentalsX3751" hidden="1">#REF!</definedName>
    <definedName name="IQRFundamentalsX3754" hidden="1">#REF!</definedName>
    <definedName name="IQRFundamentalsX3756" hidden="1">#REF!</definedName>
    <definedName name="IQRFundamentalsX3757" hidden="1">#REF!</definedName>
    <definedName name="IQRFundamentalsX3758" hidden="1">#REF!</definedName>
    <definedName name="IQRFundamentalsX3759" hidden="1">#REF!</definedName>
    <definedName name="IQRFundamentalsX376" hidden="1">#REF!</definedName>
    <definedName name="IQRFundamentalsX3760" hidden="1">#REF!</definedName>
    <definedName name="IQRFundamentalsX3761" hidden="1">#REF!</definedName>
    <definedName name="IQRFundamentalsX3762" hidden="1">#REF!</definedName>
    <definedName name="IQRFundamentalsX3763" hidden="1">#REF!</definedName>
    <definedName name="IQRFundamentalsX3764" hidden="1">#REF!</definedName>
    <definedName name="IQRFundamentalsX3765" hidden="1">#REF!</definedName>
    <definedName name="IQRFundamentalsX3769" hidden="1">#REF!</definedName>
    <definedName name="IQRFundamentalsX377" hidden="1">#REF!</definedName>
    <definedName name="IQRFundamentalsX3770" hidden="1">#REF!</definedName>
    <definedName name="IQRFundamentalsX3771" hidden="1">#REF!</definedName>
    <definedName name="IQRFundamentalsX3772" hidden="1">#REF!</definedName>
    <definedName name="IQRFundamentalsX3774" hidden="1">#REF!</definedName>
    <definedName name="IQRFundamentalsX3775" hidden="1">#REF!</definedName>
    <definedName name="IQRFundamentalsX3779" hidden="1">#REF!</definedName>
    <definedName name="IQRFundamentalsX378" hidden="1">#REF!</definedName>
    <definedName name="IQRFundamentalsX3780" hidden="1">#REF!</definedName>
    <definedName name="IQRFundamentalsX3782" hidden="1">#REF!</definedName>
    <definedName name="IQRFundamentalsX3783" hidden="1">#REF!</definedName>
    <definedName name="IQRFundamentalsX3785" hidden="1">#REF!</definedName>
    <definedName name="IQRFundamentalsX3787" hidden="1">#REF!</definedName>
    <definedName name="IQRFundamentalsX3789" hidden="1">#REF!</definedName>
    <definedName name="IQRFundamentalsX379" hidden="1">#REF!</definedName>
    <definedName name="IQRFundamentalsX3790" hidden="1">#REF!</definedName>
    <definedName name="IQRFundamentalsX3791" hidden="1">#REF!</definedName>
    <definedName name="IQRFundamentalsX3792" hidden="1">#REF!</definedName>
    <definedName name="IQRFundamentalsX3795" hidden="1">#REF!</definedName>
    <definedName name="IQRFundamentalsX3796" hidden="1">#REF!</definedName>
    <definedName name="IQRFundamentalsX3797" hidden="1">#REF!</definedName>
    <definedName name="IQRFundamentalsX3799" hidden="1">#REF!</definedName>
    <definedName name="IQRFundamentalsX38" hidden="1">#REF!</definedName>
    <definedName name="IQRFundamentalsX380" hidden="1">#REF!</definedName>
    <definedName name="IQRFundamentalsX3800" hidden="1">#REF!</definedName>
    <definedName name="IQRFundamentalsX3801" hidden="1">#REF!</definedName>
    <definedName name="IQRFundamentalsX3803" hidden="1">#REF!</definedName>
    <definedName name="IQRFundamentalsX3804" hidden="1">#REF!</definedName>
    <definedName name="IQRFundamentalsX3806" hidden="1">#REF!</definedName>
    <definedName name="IQRFundamentalsX3808" hidden="1">#REF!</definedName>
    <definedName name="IQRFundamentalsX3809" hidden="1">#REF!</definedName>
    <definedName name="IQRFundamentalsX381" hidden="1">#REF!</definedName>
    <definedName name="IQRFundamentalsX3810" hidden="1">#REF!</definedName>
    <definedName name="IQRFundamentalsX3811" hidden="1">#REF!</definedName>
    <definedName name="IQRFundamentalsX3812" hidden="1">#REF!</definedName>
    <definedName name="IQRFundamentalsX3813" hidden="1">#REF!</definedName>
    <definedName name="IQRFundamentalsX3814" hidden="1">#REF!</definedName>
    <definedName name="IQRFundamentalsX3815" hidden="1">#REF!</definedName>
    <definedName name="IQRFundamentalsX3816" hidden="1">#REF!</definedName>
    <definedName name="IQRFundamentalsX382" hidden="1">#REF!</definedName>
    <definedName name="IQRFundamentalsX3824" hidden="1">#REF!</definedName>
    <definedName name="IQRFundamentalsX3825" hidden="1">#REF!</definedName>
    <definedName name="IQRFundamentalsX3827" hidden="1">#REF!</definedName>
    <definedName name="IQRFundamentalsX3828" hidden="1">#REF!</definedName>
    <definedName name="IQRFundamentalsX383" hidden="1">#REF!</definedName>
    <definedName name="IQRFundamentalsX3832" hidden="1">#REF!</definedName>
    <definedName name="IQRFundamentalsX3833" hidden="1">#REF!</definedName>
    <definedName name="IQRFundamentalsX3834" hidden="1">#REF!</definedName>
    <definedName name="IQRFundamentalsX3835" hidden="1">#REF!</definedName>
    <definedName name="IQRFundamentalsX3837" hidden="1">#REF!</definedName>
    <definedName name="IQRFundamentalsX384" hidden="1">#REF!</definedName>
    <definedName name="IQRFundamentalsX3840" hidden="1">#REF!</definedName>
    <definedName name="IQRFundamentalsX3842" hidden="1">#REF!</definedName>
    <definedName name="IQRFundamentalsX3843" hidden="1">#REF!</definedName>
    <definedName name="IQRFundamentalsX3845" hidden="1">#REF!</definedName>
    <definedName name="IQRFundamentalsX3846" hidden="1">#REF!</definedName>
    <definedName name="IQRFundamentalsX3847" hidden="1">#REF!</definedName>
    <definedName name="IQRFundamentalsX3848" hidden="1">#REF!</definedName>
    <definedName name="IQRFundamentalsX3849" hidden="1">#REF!</definedName>
    <definedName name="IQRFundamentalsX385" hidden="1">#REF!</definedName>
    <definedName name="IQRFundamentalsX3850" hidden="1">#REF!</definedName>
    <definedName name="IQRFundamentalsX3851" hidden="1">#REF!</definedName>
    <definedName name="IQRFundamentalsX3852" hidden="1">#REF!</definedName>
    <definedName name="IQRFundamentalsX3854" hidden="1">#REF!</definedName>
    <definedName name="IQRFundamentalsX3855" hidden="1">#REF!</definedName>
    <definedName name="IQRFundamentalsX3856" hidden="1">#REF!</definedName>
    <definedName name="IQRFundamentalsX3858" hidden="1">#REF!</definedName>
    <definedName name="IQRFundamentalsX3859" hidden="1">#REF!</definedName>
    <definedName name="IQRFundamentalsX386" hidden="1">#REF!</definedName>
    <definedName name="IQRFundamentalsX3864" hidden="1">#REF!</definedName>
    <definedName name="IQRFundamentalsX3867" hidden="1">#REF!</definedName>
    <definedName name="IQRFundamentalsX3868" hidden="1">#REF!</definedName>
    <definedName name="IQRFundamentalsX3869" hidden="1">#REF!</definedName>
    <definedName name="IQRFundamentalsX387" hidden="1">#REF!</definedName>
    <definedName name="IQRFundamentalsX3870" hidden="1">#REF!</definedName>
    <definedName name="IQRFundamentalsX3871" hidden="1">#REF!</definedName>
    <definedName name="IQRFundamentalsX3872" hidden="1">#REF!</definedName>
    <definedName name="IQRFundamentalsX3873" hidden="1">#REF!</definedName>
    <definedName name="IQRFundamentalsX3874" hidden="1">#REF!</definedName>
    <definedName name="IQRFundamentalsX3875" hidden="1">#REF!</definedName>
    <definedName name="IQRFundamentalsX3877" hidden="1">#REF!</definedName>
    <definedName name="IQRFundamentalsX3878" hidden="1">#REF!</definedName>
    <definedName name="IQRFundamentalsX3879" hidden="1">#REF!</definedName>
    <definedName name="IQRFundamentalsX388" hidden="1">#REF!</definedName>
    <definedName name="IQRFundamentalsX3882" hidden="1">#REF!</definedName>
    <definedName name="IQRFundamentalsX3884" hidden="1">#REF!</definedName>
    <definedName name="IQRFundamentalsX3886" hidden="1">#REF!</definedName>
    <definedName name="IQRFundamentalsX3887" hidden="1">#REF!</definedName>
    <definedName name="IQRFundamentalsX389" hidden="1">#REF!</definedName>
    <definedName name="IQRFundamentalsX3890" hidden="1">#REF!</definedName>
    <definedName name="IQRFundamentalsX3891" hidden="1">#REF!</definedName>
    <definedName name="IQRFundamentalsX3893" hidden="1">#REF!</definedName>
    <definedName name="IQRFundamentalsX3894" hidden="1">#REF!</definedName>
    <definedName name="IQRFundamentalsX3895" hidden="1">#REF!</definedName>
    <definedName name="IQRFundamentalsX3896" hidden="1">#REF!</definedName>
    <definedName name="IQRFundamentalsX3897" hidden="1">#REF!</definedName>
    <definedName name="IQRFundamentalsX3898" hidden="1">#REF!</definedName>
    <definedName name="IQRFundamentalsX3899" hidden="1">#REF!</definedName>
    <definedName name="IQRFundamentalsX39" hidden="1">#REF!</definedName>
    <definedName name="IQRFundamentalsX390" hidden="1">#REF!</definedName>
    <definedName name="IQRFundamentalsX3900" hidden="1">#REF!</definedName>
    <definedName name="IQRFundamentalsX3901" hidden="1">#REF!</definedName>
    <definedName name="IQRFundamentalsX3902" hidden="1">#REF!</definedName>
    <definedName name="IQRFundamentalsX3903" hidden="1">#REF!</definedName>
    <definedName name="IQRFundamentalsX3904" hidden="1">#REF!</definedName>
    <definedName name="IQRFundamentalsX3905" hidden="1">#REF!</definedName>
    <definedName name="IQRFundamentalsX3906" hidden="1">#REF!</definedName>
    <definedName name="IQRFundamentalsX3908" hidden="1">#REF!</definedName>
    <definedName name="IQRFundamentalsX3909" hidden="1">#REF!</definedName>
    <definedName name="IQRFundamentalsX391" hidden="1">#REF!</definedName>
    <definedName name="IQRFundamentalsX3910" hidden="1">#REF!</definedName>
    <definedName name="IQRFundamentalsX3911" hidden="1">#REF!</definedName>
    <definedName name="IQRFundamentalsX3913" hidden="1">#REF!</definedName>
    <definedName name="IQRFundamentalsX3914" hidden="1">#REF!</definedName>
    <definedName name="IQRFundamentalsX3916" hidden="1">#REF!</definedName>
    <definedName name="IQRFundamentalsX3919" hidden="1">#REF!</definedName>
    <definedName name="IQRFundamentalsX392" hidden="1">#REF!</definedName>
    <definedName name="IQRFundamentalsX3921" hidden="1">#REF!</definedName>
    <definedName name="IQRFundamentalsX3922" hidden="1">#REF!</definedName>
    <definedName name="IQRFundamentalsX3924" hidden="1">#REF!</definedName>
    <definedName name="IQRFundamentalsX3926" hidden="1">#REF!</definedName>
    <definedName name="IQRFundamentalsX3928" hidden="1">#REF!</definedName>
    <definedName name="IQRFundamentalsX393" hidden="1">#REF!</definedName>
    <definedName name="IQRFundamentalsX3932" hidden="1">#REF!</definedName>
    <definedName name="IQRFundamentalsX3934" hidden="1">#REF!</definedName>
    <definedName name="IQRFundamentalsX3935" hidden="1">#REF!</definedName>
    <definedName name="IQRFundamentalsX3936" hidden="1">#REF!</definedName>
    <definedName name="IQRFundamentalsX3937" hidden="1">#REF!</definedName>
    <definedName name="IQRFundamentalsX3938" hidden="1">#REF!</definedName>
    <definedName name="IQRFundamentalsX394" hidden="1">#REF!</definedName>
    <definedName name="IQRFundamentalsX3940" hidden="1">#REF!</definedName>
    <definedName name="IQRFundamentalsX3941" hidden="1">#REF!</definedName>
    <definedName name="IQRFundamentalsX3943" hidden="1">#REF!</definedName>
    <definedName name="IQRFundamentalsX3946" hidden="1">#REF!</definedName>
    <definedName name="IQRFundamentalsX395" hidden="1">#REF!</definedName>
    <definedName name="IQRFundamentalsX3950" hidden="1">#REF!</definedName>
    <definedName name="IQRFundamentalsX3955" hidden="1">#REF!</definedName>
    <definedName name="IQRFundamentalsX3957" hidden="1">#REF!</definedName>
    <definedName name="IQRFundamentalsX3959" hidden="1">#REF!</definedName>
    <definedName name="IQRFundamentalsX396" hidden="1">#REF!</definedName>
    <definedName name="IQRFundamentalsX3960" hidden="1">#REF!</definedName>
    <definedName name="IQRFundamentalsX3961" hidden="1">#REF!</definedName>
    <definedName name="IQRFundamentalsX3964" hidden="1">#REF!</definedName>
    <definedName name="IQRFundamentalsX3966" hidden="1">#REF!</definedName>
    <definedName name="IQRFundamentalsX3967" hidden="1">#REF!</definedName>
    <definedName name="IQRFundamentalsX3968" hidden="1">#REF!</definedName>
    <definedName name="IQRFundamentalsX3969" hidden="1">#REF!</definedName>
    <definedName name="IQRFundamentalsX397" hidden="1">#REF!</definedName>
    <definedName name="IQRFundamentalsX3970" hidden="1">#REF!</definedName>
    <definedName name="IQRFundamentalsX3971" hidden="1">#REF!</definedName>
    <definedName name="IQRFundamentalsX3974" hidden="1">#REF!</definedName>
    <definedName name="IQRFundamentalsX3975" hidden="1">#REF!</definedName>
    <definedName name="IQRFundamentalsX3976" hidden="1">#REF!</definedName>
    <definedName name="IQRFundamentalsX3977" hidden="1">#REF!</definedName>
    <definedName name="IQRFundamentalsX398" hidden="1">#REF!</definedName>
    <definedName name="IQRFundamentalsX3982" hidden="1">#REF!</definedName>
    <definedName name="IQRFundamentalsX3986" hidden="1">#REF!</definedName>
    <definedName name="IQRFundamentalsX3987" hidden="1">#REF!</definedName>
    <definedName name="IQRFundamentalsX3989" hidden="1">#REF!</definedName>
    <definedName name="IQRFundamentalsX399" hidden="1">#REF!</definedName>
    <definedName name="IQRFundamentalsX3990" hidden="1">#REF!</definedName>
    <definedName name="IQRFundamentalsX3991" hidden="1">#REF!</definedName>
    <definedName name="IQRFundamentalsX3997" hidden="1">#REF!</definedName>
    <definedName name="IQRFundamentalsX3999" hidden="1">#REF!</definedName>
    <definedName name="IQRFundamentalsX4" hidden="1">#REF!</definedName>
    <definedName name="IQRFundamentalsX40" hidden="1">#REF!</definedName>
    <definedName name="IQRFundamentalsX400" hidden="1">#REF!</definedName>
    <definedName name="IQRFundamentalsX4001" hidden="1">#REF!</definedName>
    <definedName name="IQRFundamentalsX4004" hidden="1">#REF!</definedName>
    <definedName name="IQRFundamentalsX4007" hidden="1">#REF!</definedName>
    <definedName name="IQRFundamentalsX4008" hidden="1">#REF!</definedName>
    <definedName name="IQRFundamentalsX401" hidden="1">#REF!</definedName>
    <definedName name="IQRFundamentalsX4010" hidden="1">#REF!</definedName>
    <definedName name="IQRFundamentalsX4012" hidden="1">#REF!</definedName>
    <definedName name="IQRFundamentalsX4013" hidden="1">#REF!</definedName>
    <definedName name="IQRFundamentalsX4016" hidden="1">#REF!</definedName>
    <definedName name="IQRFundamentalsX4017" hidden="1">#REF!</definedName>
    <definedName name="IQRFundamentalsX4018" hidden="1">#REF!</definedName>
    <definedName name="IQRFundamentalsX402" hidden="1">#REF!</definedName>
    <definedName name="IQRFundamentalsX4023" hidden="1">#REF!</definedName>
    <definedName name="IQRFundamentalsX4024" hidden="1">#REF!</definedName>
    <definedName name="IQRFundamentalsX4025" hidden="1">#REF!</definedName>
    <definedName name="IQRFundamentalsX403" hidden="1">#REF!</definedName>
    <definedName name="IQRFundamentalsX4030" hidden="1">#REF!</definedName>
    <definedName name="IQRFundamentalsX4031" hidden="1">#REF!</definedName>
    <definedName name="IQRFundamentalsX4032" hidden="1">#REF!</definedName>
    <definedName name="IQRFundamentalsX4035" hidden="1">#REF!</definedName>
    <definedName name="IQRFundamentalsX4036" hidden="1">#REF!</definedName>
    <definedName name="IQRFundamentalsX4039" hidden="1">#REF!</definedName>
    <definedName name="IQRFundamentalsX404" hidden="1">#REF!</definedName>
    <definedName name="IQRFundamentalsX4042" hidden="1">#REF!</definedName>
    <definedName name="IQRFundamentalsX4043" hidden="1">#REF!</definedName>
    <definedName name="IQRFundamentalsX4044" hidden="1">#REF!</definedName>
    <definedName name="IQRFundamentalsX4049" hidden="1">#REF!</definedName>
    <definedName name="IQRFundamentalsX405" hidden="1">#REF!</definedName>
    <definedName name="IQRFundamentalsX4050" hidden="1">#REF!</definedName>
    <definedName name="IQRFundamentalsX4051" hidden="1">#REF!</definedName>
    <definedName name="IQRFundamentalsX4052" hidden="1">#REF!</definedName>
    <definedName name="IQRFundamentalsX4053" hidden="1">#REF!</definedName>
    <definedName name="IQRFundamentalsX4054" hidden="1">#REF!</definedName>
    <definedName name="IQRFundamentalsX4055" hidden="1">#REF!</definedName>
    <definedName name="IQRFundamentalsX406" hidden="1">#REF!</definedName>
    <definedName name="IQRFundamentalsX4061" hidden="1">#REF!</definedName>
    <definedName name="IQRFundamentalsX4062" hidden="1">#REF!</definedName>
    <definedName name="IQRFundamentalsX4063" hidden="1">#REF!</definedName>
    <definedName name="IQRFundamentalsX4064" hidden="1">#REF!</definedName>
    <definedName name="IQRFundamentalsX4065" hidden="1">#REF!</definedName>
    <definedName name="IQRFundamentalsX4066" hidden="1">#REF!</definedName>
    <definedName name="IQRFundamentalsX4067" hidden="1">#REF!</definedName>
    <definedName name="IQRFundamentalsX4068" hidden="1">#REF!</definedName>
    <definedName name="IQRFundamentalsX4069" hidden="1">#REF!</definedName>
    <definedName name="IQRFundamentalsX407" hidden="1">#REF!</definedName>
    <definedName name="IQRFundamentalsX4071" hidden="1">#REF!</definedName>
    <definedName name="IQRFundamentalsX4072" hidden="1">#REF!</definedName>
    <definedName name="IQRFundamentalsX4073" hidden="1">#REF!</definedName>
    <definedName name="IQRFundamentalsX4074" hidden="1">#REF!</definedName>
    <definedName name="IQRFundamentalsX4075" hidden="1">#REF!</definedName>
    <definedName name="IQRFundamentalsX4076" hidden="1">#REF!</definedName>
    <definedName name="IQRFundamentalsX4078" hidden="1">#REF!</definedName>
    <definedName name="IQRFundamentalsX4079" hidden="1">#REF!</definedName>
    <definedName name="IQRFundamentalsX408" hidden="1">#REF!</definedName>
    <definedName name="IQRFundamentalsX4080" hidden="1">#REF!</definedName>
    <definedName name="IQRFundamentalsX4082" hidden="1">#REF!</definedName>
    <definedName name="IQRFundamentalsX4085" hidden="1">#REF!</definedName>
    <definedName name="IQRFundamentalsX4089" hidden="1">#REF!</definedName>
    <definedName name="IQRFundamentalsX409" hidden="1">#REF!</definedName>
    <definedName name="IQRFundamentalsX4091" hidden="1">#REF!</definedName>
    <definedName name="IQRFundamentalsX4092" hidden="1">#REF!</definedName>
    <definedName name="IQRFundamentalsX4097" hidden="1">#REF!</definedName>
    <definedName name="IQRFundamentalsX4098" hidden="1">#REF!</definedName>
    <definedName name="IQRFundamentalsX4099" hidden="1">#REF!</definedName>
    <definedName name="IQRFundamentalsX41" hidden="1">#REF!</definedName>
    <definedName name="IQRFundamentalsX410" hidden="1">#REF!</definedName>
    <definedName name="IQRFundamentalsX4100" hidden="1">#REF!</definedName>
    <definedName name="IQRFundamentalsX4102" hidden="1">#REF!</definedName>
    <definedName name="IQRFundamentalsX4103" hidden="1">#REF!</definedName>
    <definedName name="IQRFundamentalsX4105" hidden="1">#REF!</definedName>
    <definedName name="IQRFundamentalsX4109" hidden="1">#REF!</definedName>
    <definedName name="IQRFundamentalsX411" hidden="1">#REF!</definedName>
    <definedName name="IQRFundamentalsX4110" hidden="1">#REF!</definedName>
    <definedName name="IQRFundamentalsX4112" hidden="1">#REF!</definedName>
    <definedName name="IQRFundamentalsX4114" hidden="1">#REF!</definedName>
    <definedName name="IQRFundamentalsX4115" hidden="1">#REF!</definedName>
    <definedName name="IQRFundamentalsX4116" hidden="1">#REF!</definedName>
    <definedName name="IQRFundamentalsX4119" hidden="1">#REF!</definedName>
    <definedName name="IQRFundamentalsX412" hidden="1">#REF!</definedName>
    <definedName name="IQRFundamentalsX4123" hidden="1">#REF!</definedName>
    <definedName name="IQRFundamentalsX4124" hidden="1">#REF!</definedName>
    <definedName name="IQRFundamentalsX4125" hidden="1">#REF!</definedName>
    <definedName name="IQRFundamentalsX4126" hidden="1">#REF!</definedName>
    <definedName name="IQRFundamentalsX4128" hidden="1">#REF!</definedName>
    <definedName name="IQRFundamentalsX4129" hidden="1">#REF!</definedName>
    <definedName name="IQRFundamentalsX413" hidden="1">#REF!</definedName>
    <definedName name="IQRFundamentalsX4130" hidden="1">#REF!</definedName>
    <definedName name="IQRFundamentalsX4134" hidden="1">#REF!</definedName>
    <definedName name="IQRFundamentalsX4135" hidden="1">#REF!</definedName>
    <definedName name="IQRFundamentalsX4136" hidden="1">#REF!</definedName>
    <definedName name="IQRFundamentalsX4137" hidden="1">#REF!</definedName>
    <definedName name="IQRFundamentalsX414" hidden="1">#REF!</definedName>
    <definedName name="IQRFundamentalsX4141" hidden="1">#REF!</definedName>
    <definedName name="IQRFundamentalsX4145" hidden="1">#REF!</definedName>
    <definedName name="IQRFundamentalsX4149" hidden="1">#REF!</definedName>
    <definedName name="IQRFundamentalsX415" hidden="1">#REF!</definedName>
    <definedName name="IQRFundamentalsX4150" hidden="1">#REF!</definedName>
    <definedName name="IQRFundamentalsX4151" hidden="1">#REF!</definedName>
    <definedName name="IQRFundamentalsX4153" hidden="1">#REF!</definedName>
    <definedName name="IQRFundamentalsX4154" hidden="1">#REF!</definedName>
    <definedName name="IQRFundamentalsX4155" hidden="1">#REF!</definedName>
    <definedName name="IQRFundamentalsX4158" hidden="1">#REF!</definedName>
    <definedName name="IQRFundamentalsX416" hidden="1">#REF!</definedName>
    <definedName name="IQRFundamentalsX4160" hidden="1">#REF!</definedName>
    <definedName name="IQRFundamentalsX4161" hidden="1">#REF!</definedName>
    <definedName name="IQRFundamentalsX4164" hidden="1">#REF!</definedName>
    <definedName name="IQRFundamentalsX4166" hidden="1">#REF!</definedName>
    <definedName name="IQRFundamentalsX417" hidden="1">#REF!</definedName>
    <definedName name="IQRFundamentalsX4170" hidden="1">#REF!</definedName>
    <definedName name="IQRFundamentalsX4171" hidden="1">#REF!</definedName>
    <definedName name="IQRFundamentalsX4173" hidden="1">#REF!</definedName>
    <definedName name="IQRFundamentalsX4176" hidden="1">#REF!</definedName>
    <definedName name="IQRFundamentalsX418" hidden="1">#REF!</definedName>
    <definedName name="IQRFundamentalsX4180" hidden="1">#REF!</definedName>
    <definedName name="IQRFundamentalsX4181" hidden="1">#REF!</definedName>
    <definedName name="IQRFundamentalsX4182" hidden="1">#REF!</definedName>
    <definedName name="IQRFundamentalsX4184" hidden="1">#REF!</definedName>
    <definedName name="IQRFundamentalsX4185" hidden="1">#REF!</definedName>
    <definedName name="IQRFundamentalsX4186" hidden="1">#REF!</definedName>
    <definedName name="IQRFundamentalsX4188" hidden="1">#REF!</definedName>
    <definedName name="IQRFundamentalsX419" hidden="1">#REF!</definedName>
    <definedName name="IQRFundamentalsX4190" hidden="1">#REF!</definedName>
    <definedName name="IQRFundamentalsX4191" hidden="1">#REF!</definedName>
    <definedName name="IQRFundamentalsX4192" hidden="1">#REF!</definedName>
    <definedName name="IQRFundamentalsX4193" hidden="1">#REF!</definedName>
    <definedName name="IQRFundamentalsX4194" hidden="1">#REF!</definedName>
    <definedName name="IQRFundamentalsX4196" hidden="1">#REF!</definedName>
    <definedName name="IQRFundamentalsX4197" hidden="1">#REF!</definedName>
    <definedName name="IQRFundamentalsX4199" hidden="1">#REF!</definedName>
    <definedName name="IQRFundamentalsX42" hidden="1">#REF!</definedName>
    <definedName name="IQRFundamentalsX420" hidden="1">#REF!</definedName>
    <definedName name="IQRFundamentalsX4201" hidden="1">#REF!</definedName>
    <definedName name="IQRFundamentalsX4203" hidden="1">#REF!</definedName>
    <definedName name="IQRFundamentalsX4204" hidden="1">#REF!</definedName>
    <definedName name="IQRFundamentalsX421" hidden="1">#REF!</definedName>
    <definedName name="IQRFundamentalsX4210" hidden="1">#REF!</definedName>
    <definedName name="IQRFundamentalsX4211" hidden="1">#REF!</definedName>
    <definedName name="IQRFundamentalsX4214" hidden="1">#REF!</definedName>
    <definedName name="IQRFundamentalsX4215" hidden="1">#REF!</definedName>
    <definedName name="IQRFundamentalsX4216" hidden="1">#REF!</definedName>
    <definedName name="IQRFundamentalsX4217" hidden="1">#REF!</definedName>
    <definedName name="IQRFundamentalsX4218" hidden="1">#REF!</definedName>
    <definedName name="IQRFundamentalsX4219" hidden="1">#REF!</definedName>
    <definedName name="IQRFundamentalsX422" hidden="1">#REF!</definedName>
    <definedName name="IQRFundamentalsX4223" hidden="1">#REF!</definedName>
    <definedName name="IQRFundamentalsX4224" hidden="1">#REF!</definedName>
    <definedName name="IQRFundamentalsX4225" hidden="1">#REF!</definedName>
    <definedName name="IQRFundamentalsX4227" hidden="1">#REF!</definedName>
    <definedName name="IQRFundamentalsX423" hidden="1">#REF!</definedName>
    <definedName name="IQRFundamentalsX4233" hidden="1">#REF!</definedName>
    <definedName name="IQRFundamentalsX4235" hidden="1">#REF!</definedName>
    <definedName name="IQRFundamentalsX4236" hidden="1">#REF!</definedName>
    <definedName name="IQRFundamentalsX4237" hidden="1">#REF!</definedName>
    <definedName name="IQRFundamentalsX424" hidden="1">#REF!</definedName>
    <definedName name="IQRFundamentalsX4240" hidden="1">#REF!</definedName>
    <definedName name="IQRFundamentalsX4242" hidden="1">#REF!</definedName>
    <definedName name="IQRFundamentalsX4244" hidden="1">#REF!</definedName>
    <definedName name="IQRFundamentalsX4246" hidden="1">#REF!</definedName>
    <definedName name="IQRFundamentalsX425" hidden="1">#REF!</definedName>
    <definedName name="IQRFundamentalsX4250" hidden="1">#REF!</definedName>
    <definedName name="IQRFundamentalsX4251" hidden="1">#REF!</definedName>
    <definedName name="IQRFundamentalsX4257" hidden="1">#REF!</definedName>
    <definedName name="IQRFundamentalsX4258" hidden="1">#REF!</definedName>
    <definedName name="IQRFundamentalsX4259" hidden="1">#REF!</definedName>
    <definedName name="IQRFundamentalsX426" hidden="1">#REF!</definedName>
    <definedName name="IQRFundamentalsX4262" hidden="1">#REF!</definedName>
    <definedName name="IQRFundamentalsX4265" hidden="1">#REF!</definedName>
    <definedName name="IQRFundamentalsX4268" hidden="1">#REF!</definedName>
    <definedName name="IQRFundamentalsX4269" hidden="1">#REF!</definedName>
    <definedName name="IQRFundamentalsX427" hidden="1">#REF!</definedName>
    <definedName name="IQRFundamentalsX4271" hidden="1">#REF!</definedName>
    <definedName name="IQRFundamentalsX4272" hidden="1">#REF!</definedName>
    <definedName name="IQRFundamentalsX4275" hidden="1">#REF!</definedName>
    <definedName name="IQRFundamentalsX4276" hidden="1">#REF!</definedName>
    <definedName name="IQRFundamentalsX4277" hidden="1">#REF!</definedName>
    <definedName name="IQRFundamentalsX4278" hidden="1">#REF!</definedName>
    <definedName name="IQRFundamentalsX428" hidden="1">#REF!</definedName>
    <definedName name="IQRFundamentalsX4281" hidden="1">#REF!</definedName>
    <definedName name="IQRFundamentalsX4282" hidden="1">#REF!</definedName>
    <definedName name="IQRFundamentalsX4283" hidden="1">#REF!</definedName>
    <definedName name="IQRFundamentalsX4284" hidden="1">#REF!</definedName>
    <definedName name="IQRFundamentalsX4286" hidden="1">#REF!</definedName>
    <definedName name="IQRFundamentalsX4288" hidden="1">#REF!</definedName>
    <definedName name="IQRFundamentalsX429" hidden="1">#REF!</definedName>
    <definedName name="IQRFundamentalsX4290" hidden="1">#REF!</definedName>
    <definedName name="IQRFundamentalsX4292" hidden="1">#REF!</definedName>
    <definedName name="IQRFundamentalsX4295" hidden="1">#REF!</definedName>
    <definedName name="IQRFundamentalsX4296" hidden="1">#REF!</definedName>
    <definedName name="IQRFundamentalsX4297" hidden="1">#REF!</definedName>
    <definedName name="IQRFundamentalsX43" hidden="1">#REF!</definedName>
    <definedName name="IQRFundamentalsX430" hidden="1">#REF!</definedName>
    <definedName name="IQRFundamentalsX4300" hidden="1">#REF!</definedName>
    <definedName name="IQRFundamentalsX4301" hidden="1">#REF!</definedName>
    <definedName name="IQRFundamentalsX4302" hidden="1">#REF!</definedName>
    <definedName name="IQRFundamentalsX4305" hidden="1">#REF!</definedName>
    <definedName name="IQRFundamentalsX4308" hidden="1">#REF!</definedName>
    <definedName name="IQRFundamentalsX431" hidden="1">#REF!</definedName>
    <definedName name="IQRFundamentalsX4311" hidden="1">#REF!</definedName>
    <definedName name="IQRFundamentalsX4314" hidden="1">#REF!</definedName>
    <definedName name="IQRFundamentalsX4316" hidden="1">#REF!</definedName>
    <definedName name="IQRFundamentalsX4318" hidden="1">#REF!</definedName>
    <definedName name="IQRFundamentalsX4319" hidden="1">#REF!</definedName>
    <definedName name="IQRFundamentalsX432" hidden="1">#REF!</definedName>
    <definedName name="IQRFundamentalsX4321" hidden="1">#REF!</definedName>
    <definedName name="IQRFundamentalsX4322" hidden="1">#REF!</definedName>
    <definedName name="IQRFundamentalsX4325" hidden="1">#REF!</definedName>
    <definedName name="IQRFundamentalsX4326" hidden="1">#REF!</definedName>
    <definedName name="IQRFundamentalsX4328" hidden="1">#REF!</definedName>
    <definedName name="IQRFundamentalsX433" hidden="1">#REF!</definedName>
    <definedName name="IQRFundamentalsX4330" hidden="1">#REF!</definedName>
    <definedName name="IQRFundamentalsX4331" hidden="1">#REF!</definedName>
    <definedName name="IQRFundamentalsX4332" hidden="1">#REF!</definedName>
    <definedName name="IQRFundamentalsX4336" hidden="1">#REF!</definedName>
    <definedName name="IQRFundamentalsX4337" hidden="1">#REF!</definedName>
    <definedName name="IQRFundamentalsX4338" hidden="1">#REF!</definedName>
    <definedName name="IQRFundamentalsX434" hidden="1">#REF!</definedName>
    <definedName name="IQRFundamentalsX4341" hidden="1">#REF!</definedName>
    <definedName name="IQRFundamentalsX4342" hidden="1">#REF!</definedName>
    <definedName name="IQRFundamentalsX4344" hidden="1">#REF!</definedName>
    <definedName name="IQRFundamentalsX4345" hidden="1">#REF!</definedName>
    <definedName name="IQRFundamentalsX4346" hidden="1">#REF!</definedName>
    <definedName name="IQRFundamentalsX4349" hidden="1">#REF!</definedName>
    <definedName name="IQRFundamentalsX435" hidden="1">#REF!</definedName>
    <definedName name="IQRFundamentalsX4350" hidden="1">#REF!</definedName>
    <definedName name="IQRFundamentalsX4351" hidden="1">#REF!</definedName>
    <definedName name="IQRFundamentalsX4352" hidden="1">#REF!</definedName>
    <definedName name="IQRFundamentalsX4354" hidden="1">#REF!</definedName>
    <definedName name="IQRFundamentalsX4355" hidden="1">#REF!</definedName>
    <definedName name="IQRFundamentalsX4357" hidden="1">#REF!</definedName>
    <definedName name="IQRFundamentalsX4359" hidden="1">#REF!</definedName>
    <definedName name="IQRFundamentalsX436" hidden="1">#REF!</definedName>
    <definedName name="IQRFundamentalsX4360" hidden="1">#REF!</definedName>
    <definedName name="IQRFundamentalsX4364" hidden="1">#REF!</definedName>
    <definedName name="IQRFundamentalsX4365" hidden="1">#REF!</definedName>
    <definedName name="IQRFundamentalsX4366" hidden="1">#REF!</definedName>
    <definedName name="IQRFundamentalsX4367" hidden="1">#REF!</definedName>
    <definedName name="IQRFundamentalsX4369" hidden="1">#REF!</definedName>
    <definedName name="IQRFundamentalsX437" hidden="1">#REF!</definedName>
    <definedName name="IQRFundamentalsX4370" hidden="1">#REF!</definedName>
    <definedName name="IQRFundamentalsX4371" hidden="1">#REF!</definedName>
    <definedName name="IQRFundamentalsX4375" hidden="1">#REF!</definedName>
    <definedName name="IQRFundamentalsX4376" hidden="1">#REF!</definedName>
    <definedName name="IQRFundamentalsX4378" hidden="1">#REF!</definedName>
    <definedName name="IQRFundamentalsX438" hidden="1">#REF!</definedName>
    <definedName name="IQRFundamentalsX4380" hidden="1">#REF!</definedName>
    <definedName name="IQRFundamentalsX4382" hidden="1">#REF!</definedName>
    <definedName name="IQRFundamentalsX4384" hidden="1">#REF!</definedName>
    <definedName name="IQRFundamentalsX4386" hidden="1">#REF!</definedName>
    <definedName name="IQRFundamentalsX4387" hidden="1">#REF!</definedName>
    <definedName name="IQRFundamentalsX439" hidden="1">#REF!</definedName>
    <definedName name="IQRFundamentalsX4390" hidden="1">#REF!</definedName>
    <definedName name="IQRFundamentalsX4391" hidden="1">#REF!</definedName>
    <definedName name="IQRFundamentalsX4393" hidden="1">#REF!</definedName>
    <definedName name="IQRFundamentalsX4394" hidden="1">#REF!</definedName>
    <definedName name="IQRFundamentalsX4395" hidden="1">#REF!</definedName>
    <definedName name="IQRFundamentalsX4397" hidden="1">#REF!</definedName>
    <definedName name="IQRFundamentalsX4398" hidden="1">#REF!</definedName>
    <definedName name="IQRFundamentalsX4399" hidden="1">#REF!</definedName>
    <definedName name="IQRFundamentalsX44" hidden="1">#REF!</definedName>
    <definedName name="IQRFundamentalsX440" hidden="1">#REF!</definedName>
    <definedName name="IQRFundamentalsX4400" hidden="1">#REF!</definedName>
    <definedName name="IQRFundamentalsX4401" hidden="1">#REF!</definedName>
    <definedName name="IQRFundamentalsX4402" hidden="1">#REF!</definedName>
    <definedName name="IQRFundamentalsX4403" hidden="1">#REF!</definedName>
    <definedName name="IQRFundamentalsX4405" hidden="1">#REF!</definedName>
    <definedName name="IQRFundamentalsX4406" hidden="1">#REF!</definedName>
    <definedName name="IQRFundamentalsX4407" hidden="1">#REF!</definedName>
    <definedName name="IQRFundamentalsX441" hidden="1">#REF!</definedName>
    <definedName name="IQRFundamentalsX4416" hidden="1">#REF!</definedName>
    <definedName name="IQRFundamentalsX4419" hidden="1">#REF!</definedName>
    <definedName name="IQRFundamentalsX442" hidden="1">#REF!</definedName>
    <definedName name="IQRFundamentalsX4423" hidden="1">#REF!</definedName>
    <definedName name="IQRFundamentalsX4424" hidden="1">#REF!</definedName>
    <definedName name="IQRFundamentalsX4426" hidden="1">#REF!</definedName>
    <definedName name="IQRFundamentalsX443" hidden="1">#REF!</definedName>
    <definedName name="IQRFundamentalsX4430" hidden="1">#REF!</definedName>
    <definedName name="IQRFundamentalsX4433" hidden="1">#REF!</definedName>
    <definedName name="IQRFundamentalsX4435" hidden="1">#REF!</definedName>
    <definedName name="IQRFundamentalsX4436" hidden="1">#REF!</definedName>
    <definedName name="IQRFundamentalsX4437" hidden="1">#REF!</definedName>
    <definedName name="IQRFundamentalsX4438" hidden="1">#REF!</definedName>
    <definedName name="IQRFundamentalsX444" hidden="1">#REF!</definedName>
    <definedName name="IQRFundamentalsX4441" hidden="1">#REF!</definedName>
    <definedName name="IQRFundamentalsX4443" hidden="1">#REF!</definedName>
    <definedName name="IQRFundamentalsX4444" hidden="1">#REF!</definedName>
    <definedName name="IQRFundamentalsX4445" hidden="1">#REF!</definedName>
    <definedName name="IQRFundamentalsX4448" hidden="1">#REF!</definedName>
    <definedName name="IQRFundamentalsX4449" hidden="1">#REF!</definedName>
    <definedName name="IQRFundamentalsX445" hidden="1">#REF!</definedName>
    <definedName name="IQRFundamentalsX4451" hidden="1">#REF!</definedName>
    <definedName name="IQRFundamentalsX4455" hidden="1">#REF!</definedName>
    <definedName name="IQRFundamentalsX4458" hidden="1">#REF!</definedName>
    <definedName name="IQRFundamentalsX446" hidden="1">#REF!</definedName>
    <definedName name="IQRFundamentalsX4463" hidden="1">#REF!</definedName>
    <definedName name="IQRFundamentalsX4466" hidden="1">#REF!</definedName>
    <definedName name="IQRFundamentalsX4468" hidden="1">#REF!</definedName>
    <definedName name="IQRFundamentalsX447" hidden="1">#REF!</definedName>
    <definedName name="IQRFundamentalsX4470" hidden="1">#REF!</definedName>
    <definedName name="IQRFundamentalsX4472" hidden="1">#REF!</definedName>
    <definedName name="IQRFundamentalsX4473" hidden="1">#REF!</definedName>
    <definedName name="IQRFundamentalsX4474" hidden="1">#REF!</definedName>
    <definedName name="IQRFundamentalsX4476" hidden="1">#REF!</definedName>
    <definedName name="IQRFundamentalsX4478" hidden="1">#REF!</definedName>
    <definedName name="IQRFundamentalsX4480" hidden="1">#REF!</definedName>
    <definedName name="IQRFundamentalsX4487" hidden="1">#REF!</definedName>
    <definedName name="IQRFundamentalsX4488" hidden="1">#REF!</definedName>
    <definedName name="IQRFundamentalsX4489" hidden="1">#REF!</definedName>
    <definedName name="IQRFundamentalsX449" hidden="1">#REF!</definedName>
    <definedName name="IQRFundamentalsX4490" hidden="1">#REF!</definedName>
    <definedName name="IQRFundamentalsX4491" hidden="1">#REF!</definedName>
    <definedName name="IQRFundamentalsX4492" hidden="1">#REF!</definedName>
    <definedName name="IQRFundamentalsX4496" hidden="1">#REF!</definedName>
    <definedName name="IQRFundamentalsX45" hidden="1">#REF!</definedName>
    <definedName name="IQRFundamentalsX450" hidden="1">#REF!</definedName>
    <definedName name="IQRFundamentalsX4500" hidden="1">#REF!</definedName>
    <definedName name="IQRFundamentalsX4501" hidden="1">#REF!</definedName>
    <definedName name="IQRFundamentalsX4504" hidden="1">#REF!</definedName>
    <definedName name="IQRFundamentalsX4505" hidden="1">#REF!</definedName>
    <definedName name="IQRFundamentalsX451" hidden="1">#REF!</definedName>
    <definedName name="IQRFundamentalsX4511" hidden="1">#REF!</definedName>
    <definedName name="IQRFundamentalsX4512" hidden="1">#REF!</definedName>
    <definedName name="IQRFundamentalsX4513" hidden="1">#REF!</definedName>
    <definedName name="IQRFundamentalsX4514" hidden="1">#REF!</definedName>
    <definedName name="IQRFundamentalsX4516" hidden="1">#REF!</definedName>
    <definedName name="IQRFundamentalsX4517" hidden="1">#REF!</definedName>
    <definedName name="IQRFundamentalsX452" hidden="1">#REF!</definedName>
    <definedName name="IQRFundamentalsX4520" hidden="1">#REF!</definedName>
    <definedName name="IQRFundamentalsX4525" hidden="1">#REF!</definedName>
    <definedName name="IQRFundamentalsX4526" hidden="1">#REF!</definedName>
    <definedName name="IQRFundamentalsX4528" hidden="1">#REF!</definedName>
    <definedName name="IQRFundamentalsX453" hidden="1">#REF!</definedName>
    <definedName name="IQRFundamentalsX4530" hidden="1">#REF!</definedName>
    <definedName name="IQRFundamentalsX4531" hidden="1">#REF!</definedName>
    <definedName name="IQRFundamentalsX4537" hidden="1">#REF!</definedName>
    <definedName name="IQRFundamentalsX454" hidden="1">#REF!</definedName>
    <definedName name="IQRFundamentalsX4542" hidden="1">#REF!</definedName>
    <definedName name="IQRFundamentalsX4547" hidden="1">#REF!</definedName>
    <definedName name="IQRFundamentalsX455" hidden="1">#REF!</definedName>
    <definedName name="IQRFundamentalsX4551" hidden="1">#REF!</definedName>
    <definedName name="IQRFundamentalsX4552" hidden="1">#REF!</definedName>
    <definedName name="IQRFundamentalsX4553" hidden="1">#REF!</definedName>
    <definedName name="IQRFundamentalsX4556" hidden="1">#REF!</definedName>
    <definedName name="IQRFundamentalsX4559" hidden="1">#REF!</definedName>
    <definedName name="IQRFundamentalsX4560" hidden="1">#REF!</definedName>
    <definedName name="IQRFundamentalsX4562" hidden="1">#REF!</definedName>
    <definedName name="IQRFundamentalsX4563" hidden="1">#REF!</definedName>
    <definedName name="IQRFundamentalsX4564" hidden="1">#REF!</definedName>
    <definedName name="IQRFundamentalsX4565" hidden="1">#REF!</definedName>
    <definedName name="IQRFundamentalsX4567" hidden="1">#REF!</definedName>
    <definedName name="IQRFundamentalsX4568" hidden="1">#REF!</definedName>
    <definedName name="IQRFundamentalsX4569" hidden="1">#REF!</definedName>
    <definedName name="IQRFundamentalsX457" hidden="1">#REF!</definedName>
    <definedName name="IQRFundamentalsX4572" hidden="1">#REF!</definedName>
    <definedName name="IQRFundamentalsX4573" hidden="1">#REF!</definedName>
    <definedName name="IQRFundamentalsX4575" hidden="1">#REF!</definedName>
    <definedName name="IQRFundamentalsX4578" hidden="1">#REF!</definedName>
    <definedName name="IQRFundamentalsX4579" hidden="1">#REF!</definedName>
    <definedName name="IQRFundamentalsX458" hidden="1">#REF!</definedName>
    <definedName name="IQRFundamentalsX4581" hidden="1">#REF!</definedName>
    <definedName name="IQRFundamentalsX4584" hidden="1">#REF!</definedName>
    <definedName name="IQRFundamentalsX4586" hidden="1">#REF!</definedName>
    <definedName name="IQRFundamentalsX4588" hidden="1">#REF!</definedName>
    <definedName name="IQRFundamentalsX459" hidden="1">#REF!</definedName>
    <definedName name="IQRFundamentalsX4590" hidden="1">#REF!</definedName>
    <definedName name="IQRFundamentalsX4592" hidden="1">#REF!</definedName>
    <definedName name="IQRFundamentalsX4593" hidden="1">#REF!</definedName>
    <definedName name="IQRFundamentalsX46" hidden="1">#REF!</definedName>
    <definedName name="IQRFundamentalsX460" hidden="1">#REF!</definedName>
    <definedName name="IQRFundamentalsX4602" hidden="1">#REF!</definedName>
    <definedName name="IQRFundamentalsX4603" hidden="1">#REF!</definedName>
    <definedName name="IQRFundamentalsX4605" hidden="1">#REF!</definedName>
    <definedName name="IQRFundamentalsX4607" hidden="1">#REF!</definedName>
    <definedName name="IQRFundamentalsX4612" hidden="1">#REF!</definedName>
    <definedName name="IQRFundamentalsX4613" hidden="1">#REF!</definedName>
    <definedName name="IQRFundamentalsX4617" hidden="1">#REF!</definedName>
    <definedName name="IQRFundamentalsX462" hidden="1">#REF!</definedName>
    <definedName name="IQRFundamentalsX4622" hidden="1">#REF!</definedName>
    <definedName name="IQRFundamentalsX4623" hidden="1">#REF!</definedName>
    <definedName name="IQRFundamentalsX4628" hidden="1">#REF!</definedName>
    <definedName name="IQRFundamentalsX4629" hidden="1">#REF!</definedName>
    <definedName name="IQRFundamentalsX463" hidden="1">#REF!</definedName>
    <definedName name="IQRFundamentalsX4630" hidden="1">#REF!</definedName>
    <definedName name="IQRFundamentalsX4632" hidden="1">#REF!</definedName>
    <definedName name="IQRFundamentalsX4634" hidden="1">#REF!</definedName>
    <definedName name="IQRFundamentalsX4635" hidden="1">#REF!</definedName>
    <definedName name="IQRFundamentalsX4636" hidden="1">#REF!</definedName>
    <definedName name="IQRFundamentalsX4639" hidden="1">#REF!</definedName>
    <definedName name="IQRFundamentalsX464" hidden="1">#REF!</definedName>
    <definedName name="IQRFundamentalsX4641" hidden="1">#REF!</definedName>
    <definedName name="IQRFundamentalsX4644" hidden="1">#REF!</definedName>
    <definedName name="IQRFundamentalsX4645" hidden="1">#REF!</definedName>
    <definedName name="IQRFundamentalsX4647" hidden="1">#REF!</definedName>
    <definedName name="IQRFundamentalsX4648" hidden="1">#REF!</definedName>
    <definedName name="IQRFundamentalsX465" hidden="1">#REF!</definedName>
    <definedName name="IQRFundamentalsX4656" hidden="1">#REF!</definedName>
    <definedName name="IQRFundamentalsX4657" hidden="1">#REF!</definedName>
    <definedName name="IQRFundamentalsX466" hidden="1">#REF!</definedName>
    <definedName name="IQRFundamentalsX4661" hidden="1">#REF!</definedName>
    <definedName name="IQRFundamentalsX4662" hidden="1">#REF!</definedName>
    <definedName name="IQRFundamentalsX4667" hidden="1">#REF!</definedName>
    <definedName name="IQRFundamentalsX4668" hidden="1">#REF!</definedName>
    <definedName name="IQRFundamentalsX467" hidden="1">#REF!</definedName>
    <definedName name="IQRFundamentalsX4674" hidden="1">#REF!</definedName>
    <definedName name="IQRFundamentalsX468" hidden="1">#REF!</definedName>
    <definedName name="IQRFundamentalsX4681" hidden="1">#REF!</definedName>
    <definedName name="IQRFundamentalsX4682" hidden="1">#REF!</definedName>
    <definedName name="IQRFundamentalsX4683" hidden="1">#REF!</definedName>
    <definedName name="IQRFundamentalsX4687" hidden="1">#REF!</definedName>
    <definedName name="IQRFundamentalsX469" hidden="1">#REF!</definedName>
    <definedName name="IQRFundamentalsX4692" hidden="1">#REF!</definedName>
    <definedName name="IQRFundamentalsX4695" hidden="1">#REF!</definedName>
    <definedName name="IQRFundamentalsX4697" hidden="1">#REF!</definedName>
    <definedName name="IQRFundamentalsX47" hidden="1">#REF!</definedName>
    <definedName name="IQRFundamentalsX470" hidden="1">#REF!</definedName>
    <definedName name="IQRFundamentalsX4700" hidden="1">#REF!</definedName>
    <definedName name="IQRFundamentalsX4701" hidden="1">#REF!</definedName>
    <definedName name="IQRFundamentalsX4704" hidden="1">#REF!</definedName>
    <definedName name="IQRFundamentalsX4705" hidden="1">#REF!</definedName>
    <definedName name="IQRFundamentalsX4706" hidden="1">#REF!</definedName>
    <definedName name="IQRFundamentalsX471" hidden="1">#REF!</definedName>
    <definedName name="IQRFundamentalsX4711" hidden="1">#REF!</definedName>
    <definedName name="IQRFundamentalsX4716" hidden="1">#REF!</definedName>
    <definedName name="IQRFundamentalsX4719" hidden="1">#REF!</definedName>
    <definedName name="IQRFundamentalsX472" hidden="1">#REF!</definedName>
    <definedName name="IQRFundamentalsX4720" hidden="1">#REF!</definedName>
    <definedName name="IQRFundamentalsX4723" hidden="1">#REF!</definedName>
    <definedName name="IQRFundamentalsX4725" hidden="1">#REF!</definedName>
    <definedName name="IQRFundamentalsX4729" hidden="1">#REF!</definedName>
    <definedName name="IQRFundamentalsX473" hidden="1">#REF!</definedName>
    <definedName name="IQRFundamentalsX4731" hidden="1">#REF!</definedName>
    <definedName name="IQRFundamentalsX4734" hidden="1">#REF!</definedName>
    <definedName name="IQRFundamentalsX4736" hidden="1">#REF!</definedName>
    <definedName name="IQRFundamentalsX4738" hidden="1">#REF!</definedName>
    <definedName name="IQRFundamentalsX474" hidden="1">#REF!</definedName>
    <definedName name="IQRFundamentalsX4741" hidden="1">#REF!</definedName>
    <definedName name="IQRFundamentalsX4743" hidden="1">#REF!</definedName>
    <definedName name="IQRFundamentalsX4744" hidden="1">#REF!</definedName>
    <definedName name="IQRFundamentalsX4747" hidden="1">#REF!</definedName>
    <definedName name="IQRFundamentalsX475" hidden="1">#REF!</definedName>
    <definedName name="IQRFundamentalsX4750" hidden="1">#REF!</definedName>
    <definedName name="IQRFundamentalsX4755" hidden="1">#REF!</definedName>
    <definedName name="IQRFundamentalsX4757" hidden="1">#REF!</definedName>
    <definedName name="IQRFundamentalsX476" hidden="1">#REF!</definedName>
    <definedName name="IQRFundamentalsX4760" hidden="1">#REF!</definedName>
    <definedName name="IQRFundamentalsX4761" hidden="1">#REF!</definedName>
    <definedName name="IQRFundamentalsX4763" hidden="1">#REF!</definedName>
    <definedName name="IQRFundamentalsX4764" hidden="1">#REF!</definedName>
    <definedName name="IQRFundamentalsX4765" hidden="1">#REF!</definedName>
    <definedName name="IQRFundamentalsX4767" hidden="1">#REF!</definedName>
    <definedName name="IQRFundamentalsX4769" hidden="1">#REF!</definedName>
    <definedName name="IQRFundamentalsX477" hidden="1">#REF!</definedName>
    <definedName name="IQRFundamentalsX4770" hidden="1">#REF!</definedName>
    <definedName name="IQRFundamentalsX4771" hidden="1">#REF!</definedName>
    <definedName name="IQRFundamentalsX4775" hidden="1">#REF!</definedName>
    <definedName name="IQRFundamentalsX4778" hidden="1">#REF!</definedName>
    <definedName name="IQRFundamentalsX4779" hidden="1">#REF!</definedName>
    <definedName name="IQRFundamentalsX478" hidden="1">#REF!</definedName>
    <definedName name="IQRFundamentalsX4782" hidden="1">#REF!</definedName>
    <definedName name="IQRFundamentalsX4784" hidden="1">#REF!</definedName>
    <definedName name="IQRFundamentalsX4785" hidden="1">#REF!</definedName>
    <definedName name="IQRFundamentalsX4787" hidden="1">#REF!</definedName>
    <definedName name="IQRFundamentalsX479" hidden="1">#REF!</definedName>
    <definedName name="IQRFundamentalsX4792" hidden="1">#REF!</definedName>
    <definedName name="IQRFundamentalsX4793" hidden="1">#REF!</definedName>
    <definedName name="IQRFundamentalsX4796" hidden="1">#REF!</definedName>
    <definedName name="IQRFundamentalsX48" hidden="1">#REF!</definedName>
    <definedName name="IQRFundamentalsX480" hidden="1">#REF!</definedName>
    <definedName name="IQRFundamentalsX4800" hidden="1">#REF!</definedName>
    <definedName name="IQRFundamentalsX4801" hidden="1">#REF!</definedName>
    <definedName name="IQRFundamentalsX4803" hidden="1">#REF!</definedName>
    <definedName name="IQRFundamentalsX4809" hidden="1">#REF!</definedName>
    <definedName name="IQRFundamentalsX481" hidden="1">#REF!</definedName>
    <definedName name="IQRFundamentalsX4813" hidden="1">#REF!</definedName>
    <definedName name="IQRFundamentalsX4816" hidden="1">#REF!</definedName>
    <definedName name="IQRFundamentalsX4817" hidden="1">#REF!</definedName>
    <definedName name="IQRFundamentalsX4819" hidden="1">#REF!</definedName>
    <definedName name="IQRFundamentalsX482" hidden="1">#REF!</definedName>
    <definedName name="IQRFundamentalsX4820" hidden="1">#REF!</definedName>
    <definedName name="IQRFundamentalsX4821" hidden="1">#REF!</definedName>
    <definedName name="IQRFundamentalsX4824" hidden="1">#REF!</definedName>
    <definedName name="IQRFundamentalsX4825" hidden="1">#REF!</definedName>
    <definedName name="IQRFundamentalsX4827" hidden="1">#REF!</definedName>
    <definedName name="IQRFundamentalsX4828" hidden="1">#REF!</definedName>
    <definedName name="IQRFundamentalsX483" hidden="1">#REF!</definedName>
    <definedName name="IQRFundamentalsX4831" hidden="1">#REF!</definedName>
    <definedName name="IQRFundamentalsX4832" hidden="1">#REF!</definedName>
    <definedName name="IQRFundamentalsX4833" hidden="1">#REF!</definedName>
    <definedName name="IQRFundamentalsX4836" hidden="1">#REF!</definedName>
    <definedName name="IQRFundamentalsX4839" hidden="1">#REF!</definedName>
    <definedName name="IQRFundamentalsX484" hidden="1">#REF!</definedName>
    <definedName name="IQRFundamentalsX4841" hidden="1">#REF!</definedName>
    <definedName name="IQRFundamentalsX4842" hidden="1">#REF!</definedName>
    <definedName name="IQRFundamentalsX4845" hidden="1">#REF!</definedName>
    <definedName name="IQRFundamentalsX4846" hidden="1">#REF!</definedName>
    <definedName name="IQRFundamentalsX4848" hidden="1">#REF!</definedName>
    <definedName name="IQRFundamentalsX485" hidden="1">#REF!</definedName>
    <definedName name="IQRFundamentalsX4850" hidden="1">#REF!</definedName>
    <definedName name="IQRFundamentalsX4851" hidden="1">#REF!</definedName>
    <definedName name="IQRFundamentalsX4853" hidden="1">#REF!</definedName>
    <definedName name="IQRFundamentalsX4855" hidden="1">#REF!</definedName>
    <definedName name="IQRFundamentalsX4857" hidden="1">#REF!</definedName>
    <definedName name="IQRFundamentalsX486" hidden="1">#REF!</definedName>
    <definedName name="IQRFundamentalsX4860" hidden="1">#REF!</definedName>
    <definedName name="IQRFundamentalsX4869" hidden="1">#REF!</definedName>
    <definedName name="IQRFundamentalsX487" hidden="1">#REF!</definedName>
    <definedName name="IQRFundamentalsX4870" hidden="1">#REF!</definedName>
    <definedName name="IQRFundamentalsX488" hidden="1">#REF!</definedName>
    <definedName name="IQRFundamentalsX4882" hidden="1">#REF!</definedName>
    <definedName name="IQRFundamentalsX4887" hidden="1">#REF!</definedName>
    <definedName name="IQRFundamentalsX489" hidden="1">#REF!</definedName>
    <definedName name="IQRFundamentalsX4891" hidden="1">#REF!</definedName>
    <definedName name="IQRFundamentalsX4893" hidden="1">#REF!</definedName>
    <definedName name="IQRFundamentalsX4894" hidden="1">#REF!</definedName>
    <definedName name="IQRFundamentalsX4896" hidden="1">#REF!</definedName>
    <definedName name="IQRFundamentalsX4897" hidden="1">#REF!</definedName>
    <definedName name="IQRFundamentalsX4898" hidden="1">#REF!</definedName>
    <definedName name="IQRFundamentalsX49" hidden="1">#REF!</definedName>
    <definedName name="IQRFundamentalsX490" hidden="1">#REF!</definedName>
    <definedName name="IQRFundamentalsX4900" hidden="1">#REF!</definedName>
    <definedName name="IQRFundamentalsX4901" hidden="1">#REF!</definedName>
    <definedName name="IQRFundamentalsX4902" hidden="1">#REF!</definedName>
    <definedName name="IQRFundamentalsX4903" hidden="1">#REF!</definedName>
    <definedName name="IQRFundamentalsX4905" hidden="1">#REF!</definedName>
    <definedName name="IQRFundamentalsX4906" hidden="1">#REF!</definedName>
    <definedName name="IQRFundamentalsX4908" hidden="1">#REF!</definedName>
    <definedName name="IQRFundamentalsX491" hidden="1">#REF!</definedName>
    <definedName name="IQRFundamentalsX4913" hidden="1">#REF!</definedName>
    <definedName name="IQRFundamentalsX4917" hidden="1">#REF!</definedName>
    <definedName name="IQRFundamentalsX492" hidden="1">#REF!</definedName>
    <definedName name="IQRFundamentalsX4925" hidden="1">#REF!</definedName>
    <definedName name="IQRFundamentalsX4927" hidden="1">#REF!</definedName>
    <definedName name="IQRFundamentalsX4929" hidden="1">#REF!</definedName>
    <definedName name="IQRFundamentalsX493" hidden="1">#REF!</definedName>
    <definedName name="IQRFundamentalsX4932" hidden="1">#REF!</definedName>
    <definedName name="IQRFundamentalsX4933" hidden="1">#REF!</definedName>
    <definedName name="IQRFundamentalsX494" hidden="1">#REF!</definedName>
    <definedName name="IQRFundamentalsX4940" hidden="1">#REF!</definedName>
    <definedName name="IQRFundamentalsX4942" hidden="1">#REF!</definedName>
    <definedName name="IQRFundamentalsX4943" hidden="1">#REF!</definedName>
    <definedName name="IQRFundamentalsX4944" hidden="1">#REF!</definedName>
    <definedName name="IQRFundamentalsX495" hidden="1">#REF!</definedName>
    <definedName name="IQRFundamentalsX4950" hidden="1">#REF!</definedName>
    <definedName name="IQRFundamentalsX4951" hidden="1">#REF!</definedName>
    <definedName name="IQRFundamentalsX4954" hidden="1">#REF!</definedName>
    <definedName name="IQRFundamentalsX4955" hidden="1">#REF!</definedName>
    <definedName name="IQRFundamentalsX496" hidden="1">#REF!</definedName>
    <definedName name="IQRFundamentalsX4965" hidden="1">#REF!</definedName>
    <definedName name="IQRFundamentalsX497" hidden="1">#REF!</definedName>
    <definedName name="IQRFundamentalsX4971" hidden="1">#REF!</definedName>
    <definedName name="IQRFundamentalsX4972" hidden="1">#REF!</definedName>
    <definedName name="IQRFundamentalsX4974" hidden="1">#REF!</definedName>
    <definedName name="IQRFundamentalsX4975" hidden="1">#REF!</definedName>
    <definedName name="IQRFundamentalsX4976" hidden="1">#REF!</definedName>
    <definedName name="IQRFundamentalsX4978" hidden="1">#REF!</definedName>
    <definedName name="IQRFundamentalsX498" hidden="1">#REF!</definedName>
    <definedName name="IQRFundamentalsX4982" hidden="1">#REF!</definedName>
    <definedName name="IQRFundamentalsX4986" hidden="1">#REF!</definedName>
    <definedName name="IQRFundamentalsX4987" hidden="1">#REF!</definedName>
    <definedName name="IQRFundamentalsX4988" hidden="1">#REF!</definedName>
    <definedName name="IQRFundamentalsX499" hidden="1">#REF!</definedName>
    <definedName name="IQRFundamentalsX4993" hidden="1">#REF!</definedName>
    <definedName name="IQRFundamentalsX4994" hidden="1">#REF!</definedName>
    <definedName name="IQRFundamentalsX4995" hidden="1">#REF!</definedName>
    <definedName name="IQRFundamentalsX4996" hidden="1">#REF!</definedName>
    <definedName name="IQRFundamentalsX4997" hidden="1">#REF!</definedName>
    <definedName name="IQRFundamentalsX4998" hidden="1">#REF!</definedName>
    <definedName name="IQRFundamentalsX5" hidden="1">#REF!</definedName>
    <definedName name="IQRFundamentalsX50" hidden="1">#REF!</definedName>
    <definedName name="IQRFundamentalsX500" hidden="1">#REF!</definedName>
    <definedName name="IQRFundamentalsX5003" hidden="1">#REF!</definedName>
    <definedName name="IQRFundamentalsX5005" hidden="1">#REF!</definedName>
    <definedName name="IQRFundamentalsX501" hidden="1">#REF!</definedName>
    <definedName name="IQRFundamentalsX5011" hidden="1">#REF!</definedName>
    <definedName name="IQRFundamentalsX5012" hidden="1">#REF!</definedName>
    <definedName name="IQRFundamentalsX5013" hidden="1">#REF!</definedName>
    <definedName name="IQRFundamentalsX5014" hidden="1">#REF!</definedName>
    <definedName name="IQRFundamentalsX5015" hidden="1">#REF!</definedName>
    <definedName name="IQRFundamentalsX5016" hidden="1">#REF!</definedName>
    <definedName name="IQRFundamentalsX502" hidden="1">#REF!</definedName>
    <definedName name="IQRFundamentalsX5026" hidden="1">#REF!</definedName>
    <definedName name="IQRFundamentalsX503" hidden="1">#REF!</definedName>
    <definedName name="IQRFundamentalsX5030" hidden="1">#REF!</definedName>
    <definedName name="IQRFundamentalsX5032" hidden="1">#REF!</definedName>
    <definedName name="IQRFundamentalsX5037" hidden="1">#REF!</definedName>
    <definedName name="IQRFundamentalsX504" hidden="1">#REF!</definedName>
    <definedName name="IQRFundamentalsX5043" hidden="1">#REF!</definedName>
    <definedName name="IQRFundamentalsX5045" hidden="1">#REF!</definedName>
    <definedName name="IQRFundamentalsX5047" hidden="1">#REF!</definedName>
    <definedName name="IQRFundamentalsX505" hidden="1">#REF!</definedName>
    <definedName name="IQRFundamentalsX5052" hidden="1">#REF!</definedName>
    <definedName name="IQRFundamentalsX5059" hidden="1">#REF!</definedName>
    <definedName name="IQRFundamentalsX506" hidden="1">#REF!</definedName>
    <definedName name="IQRFundamentalsX5061" hidden="1">#REF!</definedName>
    <definedName name="IQRFundamentalsX5066" hidden="1">#REF!</definedName>
    <definedName name="IQRFundamentalsX5067" hidden="1">#REF!</definedName>
    <definedName name="IQRFundamentalsX5069" hidden="1">#REF!</definedName>
    <definedName name="IQRFundamentalsX507" hidden="1">#REF!</definedName>
    <definedName name="IQRFundamentalsX5073" hidden="1">#REF!</definedName>
    <definedName name="IQRFundamentalsX5075" hidden="1">#REF!</definedName>
    <definedName name="IQRFundamentalsX5076" hidden="1">#REF!</definedName>
    <definedName name="IQRFundamentalsX5077" hidden="1">#REF!</definedName>
    <definedName name="IQRFundamentalsX5079" hidden="1">#REF!</definedName>
    <definedName name="IQRFundamentalsX508" hidden="1">#REF!</definedName>
    <definedName name="IQRFundamentalsX5080" hidden="1">#REF!</definedName>
    <definedName name="IQRFundamentalsX5082" hidden="1">#REF!</definedName>
    <definedName name="IQRFundamentalsX5083" hidden="1">#REF!</definedName>
    <definedName name="IQRFundamentalsX5085" hidden="1">#REF!</definedName>
    <definedName name="IQRFundamentalsX509" hidden="1">#REF!</definedName>
    <definedName name="IQRFundamentalsX5092" hidden="1">#REF!</definedName>
    <definedName name="IQRFundamentalsX5093" hidden="1">#REF!</definedName>
    <definedName name="IQRFundamentalsX5095" hidden="1">#REF!</definedName>
    <definedName name="IQRFundamentalsX5096" hidden="1">#REF!</definedName>
    <definedName name="IQRFundamentalsX51" hidden="1">#REF!</definedName>
    <definedName name="IQRFundamentalsX510" hidden="1">#REF!</definedName>
    <definedName name="IQRFundamentalsX5101" hidden="1">#REF!</definedName>
    <definedName name="IQRFundamentalsX5102" hidden="1">#REF!</definedName>
    <definedName name="IQRFundamentalsX5107" hidden="1">#REF!</definedName>
    <definedName name="IQRFundamentalsX5108" hidden="1">#REF!</definedName>
    <definedName name="IQRFundamentalsX511" hidden="1">#REF!</definedName>
    <definedName name="IQRFundamentalsX5111" hidden="1">#REF!</definedName>
    <definedName name="IQRFundamentalsX5112" hidden="1">#REF!</definedName>
    <definedName name="IQRFundamentalsX5114" hidden="1">#REF!</definedName>
    <definedName name="IQRFundamentalsX512" hidden="1">#REF!</definedName>
    <definedName name="IQRFundamentalsX5120" hidden="1">#REF!</definedName>
    <definedName name="IQRFundamentalsX5121" hidden="1">#REF!</definedName>
    <definedName name="IQRFundamentalsX5123" hidden="1">#REF!</definedName>
    <definedName name="IQRFundamentalsX5124" hidden="1">#REF!</definedName>
    <definedName name="IQRFundamentalsX5128" hidden="1">#REF!</definedName>
    <definedName name="IQRFundamentalsX5129" hidden="1">#REF!</definedName>
    <definedName name="IQRFundamentalsX513" hidden="1">#REF!</definedName>
    <definedName name="IQRFundamentalsX5134" hidden="1">#REF!</definedName>
    <definedName name="IQRFundamentalsX5136" hidden="1">#REF!</definedName>
    <definedName name="IQRFundamentalsX5137" hidden="1">#REF!</definedName>
    <definedName name="IQRFundamentalsX5139" hidden="1">#REF!</definedName>
    <definedName name="IQRFundamentalsX514" hidden="1">#REF!</definedName>
    <definedName name="IQRFundamentalsX5140" hidden="1">#REF!</definedName>
    <definedName name="IQRFundamentalsX5142" hidden="1">#REF!</definedName>
    <definedName name="IQRFundamentalsX5143" hidden="1">#REF!</definedName>
    <definedName name="IQRFundamentalsX5147" hidden="1">#REF!</definedName>
    <definedName name="IQRFundamentalsX515" hidden="1">#REF!</definedName>
    <definedName name="IQRFundamentalsX5155" hidden="1">#REF!</definedName>
    <definedName name="IQRFundamentalsX5156" hidden="1">#REF!</definedName>
    <definedName name="IQRFundamentalsX5157" hidden="1">#REF!</definedName>
    <definedName name="IQRFundamentalsX5159" hidden="1">#REF!</definedName>
    <definedName name="IQRFundamentalsX516" hidden="1">#REF!</definedName>
    <definedName name="IQRFundamentalsX5162" hidden="1">#REF!</definedName>
    <definedName name="IQRFundamentalsX5164" hidden="1">#REF!</definedName>
    <definedName name="IQRFundamentalsX5167" hidden="1">#REF!</definedName>
    <definedName name="IQRFundamentalsX5168" hidden="1">#REF!</definedName>
    <definedName name="IQRFundamentalsX517" hidden="1">#REF!</definedName>
    <definedName name="IQRFundamentalsX5170" hidden="1">#REF!</definedName>
    <definedName name="IQRFundamentalsX5172" hidden="1">#REF!</definedName>
    <definedName name="IQRFundamentalsX5174" hidden="1">#REF!</definedName>
    <definedName name="IQRFundamentalsX518" hidden="1">#REF!</definedName>
    <definedName name="IQRFundamentalsX5182" hidden="1">#REF!</definedName>
    <definedName name="IQRFundamentalsX5184" hidden="1">#REF!</definedName>
    <definedName name="IQRFundamentalsX5187" hidden="1">#REF!</definedName>
    <definedName name="IQRFundamentalsX5188" hidden="1">#REF!</definedName>
    <definedName name="IQRFundamentalsX5189" hidden="1">#REF!</definedName>
    <definedName name="IQRFundamentalsX519" hidden="1">#REF!</definedName>
    <definedName name="IQRFundamentalsX5191" hidden="1">#REF!</definedName>
    <definedName name="IQRFundamentalsX5194" hidden="1">#REF!</definedName>
    <definedName name="IQRFundamentalsX5196" hidden="1">#REF!</definedName>
    <definedName name="IQRFundamentalsX5198" hidden="1">#REF!</definedName>
    <definedName name="IQRFundamentalsX52" hidden="1">#REF!</definedName>
    <definedName name="IQRFundamentalsX520" hidden="1">#REF!</definedName>
    <definedName name="IQRFundamentalsX5200" hidden="1">#REF!</definedName>
    <definedName name="IQRFundamentalsX5201" hidden="1">#REF!</definedName>
    <definedName name="IQRFundamentalsX5203" hidden="1">#REF!</definedName>
    <definedName name="IQRFundamentalsX5204" hidden="1">#REF!</definedName>
    <definedName name="IQRFundamentalsX5206" hidden="1">#REF!</definedName>
    <definedName name="IQRFundamentalsX5207" hidden="1">#REF!</definedName>
    <definedName name="IQRFundamentalsX521" hidden="1">#REF!</definedName>
    <definedName name="IQRFundamentalsX5215" hidden="1">#REF!</definedName>
    <definedName name="IQRFundamentalsX522" hidden="1">#REF!</definedName>
    <definedName name="IQRFundamentalsX5220" hidden="1">#REF!</definedName>
    <definedName name="IQRFundamentalsX5223" hidden="1">#REF!</definedName>
    <definedName name="IQRFundamentalsX5227" hidden="1">#REF!</definedName>
    <definedName name="IQRFundamentalsX523" hidden="1">#REF!</definedName>
    <definedName name="IQRFundamentalsX5230" hidden="1">#REF!</definedName>
    <definedName name="IQRFundamentalsX5231" hidden="1">#REF!</definedName>
    <definedName name="IQRFundamentalsX524" hidden="1">#REF!</definedName>
    <definedName name="IQRFundamentalsX5245" hidden="1">#REF!</definedName>
    <definedName name="IQRFundamentalsX525" hidden="1">#REF!</definedName>
    <definedName name="IQRFundamentalsX5253" hidden="1">#REF!</definedName>
    <definedName name="IQRFundamentalsX5254" hidden="1">#REF!</definedName>
    <definedName name="IQRFundamentalsX5256" hidden="1">#REF!</definedName>
    <definedName name="IQRFundamentalsX5257" hidden="1">#REF!</definedName>
    <definedName name="IQRFundamentalsX5259" hidden="1">#REF!</definedName>
    <definedName name="IQRFundamentalsX526" hidden="1">#REF!</definedName>
    <definedName name="IQRFundamentalsX5261" hidden="1">#REF!</definedName>
    <definedName name="IQRFundamentalsX5264" hidden="1">#REF!</definedName>
    <definedName name="IQRFundamentalsX5266" hidden="1">#REF!</definedName>
    <definedName name="IQRFundamentalsX5268" hidden="1">#REF!</definedName>
    <definedName name="IQRFundamentalsX5269" hidden="1">#REF!</definedName>
    <definedName name="IQRFundamentalsX527" hidden="1">#REF!</definedName>
    <definedName name="IQRFundamentalsX5275" hidden="1">#REF!</definedName>
    <definedName name="IQRFundamentalsX5279" hidden="1">#REF!</definedName>
    <definedName name="IQRFundamentalsX528" hidden="1">#REF!</definedName>
    <definedName name="IQRFundamentalsX5285" hidden="1">#REF!</definedName>
    <definedName name="IQRFundamentalsX5287" hidden="1">#REF!</definedName>
    <definedName name="IQRFundamentalsX529" hidden="1">#REF!</definedName>
    <definedName name="IQRFundamentalsX5291" hidden="1">#REF!</definedName>
    <definedName name="IQRFundamentalsX5292" hidden="1">#REF!</definedName>
    <definedName name="IQRFundamentalsX5293" hidden="1">#REF!</definedName>
    <definedName name="IQRFundamentalsX5299" hidden="1">#REF!</definedName>
    <definedName name="IQRFundamentalsX53" hidden="1">#REF!</definedName>
    <definedName name="IQRFundamentalsX530" hidden="1">#REF!</definedName>
    <definedName name="IQRFundamentalsX5301" hidden="1">#REF!</definedName>
    <definedName name="IQRFundamentalsX5302" hidden="1">#REF!</definedName>
    <definedName name="IQRFundamentalsX5306" hidden="1">#REF!</definedName>
    <definedName name="IQRFundamentalsX531" hidden="1">#REF!</definedName>
    <definedName name="IQRFundamentalsX5311" hidden="1">#REF!</definedName>
    <definedName name="IQRFundamentalsX5314" hidden="1">#REF!</definedName>
    <definedName name="IQRFundamentalsX5316" hidden="1">#REF!</definedName>
    <definedName name="IQRFundamentalsX5317" hidden="1">#REF!</definedName>
    <definedName name="IQRFundamentalsX532" hidden="1">#REF!</definedName>
    <definedName name="IQRFundamentalsX5322" hidden="1">#REF!</definedName>
    <definedName name="IQRFundamentalsX5324" hidden="1">#REF!</definedName>
    <definedName name="IQRFundamentalsX5327" hidden="1">#REF!</definedName>
    <definedName name="IQRFundamentalsX533" hidden="1">#REF!</definedName>
    <definedName name="IQRFundamentalsX5330" hidden="1">#REF!</definedName>
    <definedName name="IQRFundamentalsX5331" hidden="1">#REF!</definedName>
    <definedName name="IQRFundamentalsX5332" hidden="1">#REF!</definedName>
    <definedName name="IQRFundamentalsX5336" hidden="1">#REF!</definedName>
    <definedName name="IQRFundamentalsX534" hidden="1">#REF!</definedName>
    <definedName name="IQRFundamentalsX5346" hidden="1">#REF!</definedName>
    <definedName name="IQRFundamentalsX535" hidden="1">#REF!</definedName>
    <definedName name="IQRFundamentalsX5350" hidden="1">#REF!</definedName>
    <definedName name="IQRFundamentalsX5352" hidden="1">#REF!</definedName>
    <definedName name="IQRFundamentalsX5354" hidden="1">#REF!</definedName>
    <definedName name="IQRFundamentalsX5355" hidden="1">#REF!</definedName>
    <definedName name="IQRFundamentalsX5358" hidden="1">#REF!</definedName>
    <definedName name="IQRFundamentalsX536" hidden="1">#REF!</definedName>
    <definedName name="IQRFundamentalsX5361" hidden="1">#REF!</definedName>
    <definedName name="IQRFundamentalsX537" hidden="1">#REF!</definedName>
    <definedName name="IQRFundamentalsX5374" hidden="1">#REF!</definedName>
    <definedName name="IQRFundamentalsX5376" hidden="1">#REF!</definedName>
    <definedName name="IQRFundamentalsX538" hidden="1">#REF!</definedName>
    <definedName name="IQRFundamentalsX5382" hidden="1">#REF!</definedName>
    <definedName name="IQRFundamentalsX5385" hidden="1">#REF!</definedName>
    <definedName name="IQRFundamentalsX5387" hidden="1">#REF!</definedName>
    <definedName name="IQRFundamentalsX539" hidden="1">#REF!</definedName>
    <definedName name="IQRFundamentalsX5398" hidden="1">#REF!</definedName>
    <definedName name="IQRFundamentalsX54" hidden="1">#REF!</definedName>
    <definedName name="IQRFundamentalsX540" hidden="1">#REF!</definedName>
    <definedName name="IQRFundamentalsX5400" hidden="1">#REF!</definedName>
    <definedName name="IQRFundamentalsX5401" hidden="1">#REF!</definedName>
    <definedName name="IQRFundamentalsX5402" hidden="1">#REF!</definedName>
    <definedName name="IQRFundamentalsX5409" hidden="1">#REF!</definedName>
    <definedName name="IQRFundamentalsX541" hidden="1">#REF!</definedName>
    <definedName name="IQRFundamentalsX5411" hidden="1">#REF!</definedName>
    <definedName name="IQRFundamentalsX5415" hidden="1">#REF!</definedName>
    <definedName name="IQRFundamentalsX5417" hidden="1">#REF!</definedName>
    <definedName name="IQRFundamentalsX542" hidden="1">#REF!</definedName>
    <definedName name="IQRFundamentalsX5422" hidden="1">#REF!</definedName>
    <definedName name="IQRFundamentalsX5423" hidden="1">#REF!</definedName>
    <definedName name="IQRFundamentalsX5427" hidden="1">#REF!</definedName>
    <definedName name="IQRFundamentalsX543" hidden="1">#REF!</definedName>
    <definedName name="IQRFundamentalsX5431" hidden="1">#REF!</definedName>
    <definedName name="IQRFundamentalsX5432" hidden="1">#REF!</definedName>
    <definedName name="IQRFundamentalsX5435" hidden="1">#REF!</definedName>
    <definedName name="IQRFundamentalsX5438" hidden="1">#REF!</definedName>
    <definedName name="IQRFundamentalsX544" hidden="1">#REF!</definedName>
    <definedName name="IQRFundamentalsX5443" hidden="1">#REF!</definedName>
    <definedName name="IQRFundamentalsX5446" hidden="1">#REF!</definedName>
    <definedName name="IQRFundamentalsX545" hidden="1">#REF!</definedName>
    <definedName name="IQRFundamentalsX546" hidden="1">#REF!</definedName>
    <definedName name="IQRFundamentalsX5460" hidden="1">#REF!</definedName>
    <definedName name="IQRFundamentalsX5464" hidden="1">#REF!</definedName>
    <definedName name="IQRFundamentalsX5466" hidden="1">#REF!</definedName>
    <definedName name="IQRFundamentalsX547" hidden="1">#REF!</definedName>
    <definedName name="IQRFundamentalsX5471" hidden="1">#REF!</definedName>
    <definedName name="IQRFundamentalsX5477" hidden="1">#REF!</definedName>
    <definedName name="IQRFundamentalsX5478" hidden="1">#REF!</definedName>
    <definedName name="IQRFundamentalsX5479" hidden="1">#REF!</definedName>
    <definedName name="IQRFundamentalsX548" hidden="1">#REF!</definedName>
    <definedName name="IQRFundamentalsX5481" hidden="1">#REF!</definedName>
    <definedName name="IQRFundamentalsX5483" hidden="1">#REF!</definedName>
    <definedName name="IQRFundamentalsX5488" hidden="1">#REF!</definedName>
    <definedName name="IQRFundamentalsX5489" hidden="1">#REF!</definedName>
    <definedName name="IQRFundamentalsX549" hidden="1">#REF!</definedName>
    <definedName name="IQRFundamentalsX5493" hidden="1">#REF!</definedName>
    <definedName name="IQRFundamentalsX5494" hidden="1">#REF!</definedName>
    <definedName name="IQRFundamentalsX5495" hidden="1">#REF!</definedName>
    <definedName name="IQRFundamentalsX5496" hidden="1">#REF!</definedName>
    <definedName name="IQRFundamentalsX5497" hidden="1">#REF!</definedName>
    <definedName name="IQRFundamentalsX55" hidden="1">#REF!</definedName>
    <definedName name="IQRFundamentalsX550" hidden="1">#REF!</definedName>
    <definedName name="IQRFundamentalsX5500" hidden="1">#REF!</definedName>
    <definedName name="IQRFundamentalsX5503" hidden="1">#REF!</definedName>
    <definedName name="IQRFundamentalsX5505" hidden="1">#REF!</definedName>
    <definedName name="IQRFundamentalsX551" hidden="1">#REF!</definedName>
    <definedName name="IQRFundamentalsX5510" hidden="1">#REF!</definedName>
    <definedName name="IQRFundamentalsX5516" hidden="1">#REF!</definedName>
    <definedName name="IQRFundamentalsX5518" hidden="1">#REF!</definedName>
    <definedName name="IQRFundamentalsX552" hidden="1">#REF!</definedName>
    <definedName name="IQRFundamentalsX5522" hidden="1">#REF!</definedName>
    <definedName name="IQRFundamentalsX5524" hidden="1">#REF!</definedName>
    <definedName name="IQRFundamentalsX5525" hidden="1">#REF!</definedName>
    <definedName name="IQRFundamentalsX553" hidden="1">#REF!</definedName>
    <definedName name="IQRFundamentalsX5532" hidden="1">#REF!</definedName>
    <definedName name="IQRFundamentalsX5534" hidden="1">#REF!</definedName>
    <definedName name="IQRFundamentalsX5535" hidden="1">#REF!</definedName>
    <definedName name="IQRFundamentalsX5538" hidden="1">#REF!</definedName>
    <definedName name="IQRFundamentalsX5539" hidden="1">#REF!</definedName>
    <definedName name="IQRFundamentalsX554" hidden="1">#REF!</definedName>
    <definedName name="IQRFundamentalsX5549" hidden="1">#REF!</definedName>
    <definedName name="IQRFundamentalsX555" hidden="1">#REF!</definedName>
    <definedName name="IQRFundamentalsX5550" hidden="1">#REF!</definedName>
    <definedName name="IQRFundamentalsX5556" hidden="1">#REF!</definedName>
    <definedName name="IQRFundamentalsX5557" hidden="1">#REF!</definedName>
    <definedName name="IQRFundamentalsX556" hidden="1">#REF!</definedName>
    <definedName name="IQRFundamentalsX5562" hidden="1">#REF!</definedName>
    <definedName name="IQRFundamentalsX5564" hidden="1">#REF!</definedName>
    <definedName name="IQRFundamentalsX5566" hidden="1">#REF!</definedName>
    <definedName name="IQRFundamentalsX5568" hidden="1">#REF!</definedName>
    <definedName name="IQRFundamentalsX5569" hidden="1">#REF!</definedName>
    <definedName name="IQRFundamentalsX557" hidden="1">#REF!</definedName>
    <definedName name="IQRFundamentalsX558" hidden="1">#REF!</definedName>
    <definedName name="IQRFundamentalsX559" hidden="1">#REF!</definedName>
    <definedName name="IQRFundamentalsX5591" hidden="1">#REF!</definedName>
    <definedName name="IQRFundamentalsX5597" hidden="1">#REF!</definedName>
    <definedName name="IQRFundamentalsX5599" hidden="1">#REF!</definedName>
    <definedName name="IQRFundamentalsX56" hidden="1">#REF!</definedName>
    <definedName name="IQRFundamentalsX560" hidden="1">#REF!</definedName>
    <definedName name="IQRFundamentalsX5604" hidden="1">#REF!</definedName>
    <definedName name="IQRFundamentalsX5605" hidden="1">#REF!</definedName>
    <definedName name="IQRFundamentalsX5607" hidden="1">#REF!</definedName>
    <definedName name="IQRFundamentalsX5608" hidden="1">#REF!</definedName>
    <definedName name="IQRFundamentalsX561" hidden="1">#REF!</definedName>
    <definedName name="IQRFundamentalsX5615" hidden="1">#REF!</definedName>
    <definedName name="IQRFundamentalsX562" hidden="1">#REF!</definedName>
    <definedName name="IQRFundamentalsX5622" hidden="1">#REF!</definedName>
    <definedName name="IQRFundamentalsX5623" hidden="1">#REF!</definedName>
    <definedName name="IQRFundamentalsX5625" hidden="1">#REF!</definedName>
    <definedName name="IQRFundamentalsX5627" hidden="1">#REF!</definedName>
    <definedName name="IQRFundamentalsX5629" hidden="1">#REF!</definedName>
    <definedName name="IQRFundamentalsX563" hidden="1">#REF!</definedName>
    <definedName name="IQRFundamentalsX5639" hidden="1">#REF!</definedName>
    <definedName name="IQRFundamentalsX564" hidden="1">#REF!</definedName>
    <definedName name="IQRFundamentalsX5644" hidden="1">#REF!</definedName>
    <definedName name="IQRFundamentalsX565" hidden="1">#REF!</definedName>
    <definedName name="IQRFundamentalsX5650" hidden="1">#REF!</definedName>
    <definedName name="IQRFundamentalsX5653" hidden="1">#REF!</definedName>
    <definedName name="IQRFundamentalsX5655" hidden="1">#REF!</definedName>
    <definedName name="IQRFundamentalsX5656" hidden="1">#REF!</definedName>
    <definedName name="IQRFundamentalsX566" hidden="1">#REF!</definedName>
    <definedName name="IQRFundamentalsX567" hidden="1">#REF!</definedName>
    <definedName name="IQRFundamentalsX5676" hidden="1">#REF!</definedName>
    <definedName name="IQRFundamentalsX5679" hidden="1">#REF!</definedName>
    <definedName name="IQRFundamentalsX568" hidden="1">#REF!</definedName>
    <definedName name="IQRFundamentalsX5681" hidden="1">#REF!</definedName>
    <definedName name="IQRFundamentalsX5683" hidden="1">#REF!</definedName>
    <definedName name="IQRFundamentalsX569" hidden="1">#REF!</definedName>
    <definedName name="IQRFundamentalsX5690" hidden="1">#REF!</definedName>
    <definedName name="IQRFundamentalsX5691" hidden="1">#REF!</definedName>
    <definedName name="IQRFundamentalsX5694" hidden="1">#REF!</definedName>
    <definedName name="IQRFundamentalsX5695" hidden="1">#REF!</definedName>
    <definedName name="IQRFundamentalsX5696" hidden="1">#REF!</definedName>
    <definedName name="IQRFundamentalsX57" hidden="1">#REF!</definedName>
    <definedName name="IQRFundamentalsX570" hidden="1">#REF!</definedName>
    <definedName name="IQRFundamentalsX5703" hidden="1">#REF!</definedName>
    <definedName name="IQRFundamentalsX5706" hidden="1">#REF!</definedName>
    <definedName name="IQRFundamentalsX5709" hidden="1">#REF!</definedName>
    <definedName name="IQRFundamentalsX571" hidden="1">#REF!</definedName>
    <definedName name="IQRFundamentalsX5710" hidden="1">#REF!</definedName>
    <definedName name="IQRFundamentalsX5712" hidden="1">#REF!</definedName>
    <definedName name="IQRFundamentalsX5714" hidden="1">#REF!</definedName>
    <definedName name="IQRFundamentalsX572" hidden="1">#REF!</definedName>
    <definedName name="IQRFundamentalsX5723" hidden="1">#REF!</definedName>
    <definedName name="IQRFundamentalsX5727" hidden="1">#REF!</definedName>
    <definedName name="IQRFundamentalsX573" hidden="1">#REF!</definedName>
    <definedName name="IQRFundamentalsX5735" hidden="1">#REF!</definedName>
    <definedName name="IQRFundamentalsX5738" hidden="1">#REF!</definedName>
    <definedName name="IQRFundamentalsX574" hidden="1">#REF!</definedName>
    <definedName name="IQRFundamentalsX5741" hidden="1">#REF!</definedName>
    <definedName name="IQRFundamentalsX5748" hidden="1">#REF!</definedName>
    <definedName name="IQRFundamentalsX575" hidden="1">#REF!</definedName>
    <definedName name="IQRFundamentalsX5753" hidden="1">#REF!</definedName>
    <definedName name="IQRFundamentalsX576" hidden="1">#REF!</definedName>
    <definedName name="IQRFundamentalsX5766" hidden="1">#REF!</definedName>
    <definedName name="IQRFundamentalsX577" hidden="1">#REF!</definedName>
    <definedName name="IQRFundamentalsX5778" hidden="1">#REF!</definedName>
    <definedName name="IQRFundamentalsX578" hidden="1">#REF!</definedName>
    <definedName name="IQRFundamentalsX5780" hidden="1">#REF!</definedName>
    <definedName name="IQRFundamentalsX5781" hidden="1">#REF!</definedName>
    <definedName name="IQRFundamentalsX579" hidden="1">#REF!</definedName>
    <definedName name="IQRFundamentalsX5796" hidden="1">#REF!</definedName>
    <definedName name="IQRFundamentalsX5798" hidden="1">#REF!</definedName>
    <definedName name="IQRFundamentalsX58" hidden="1">#REF!</definedName>
    <definedName name="IQRFundamentalsX580" hidden="1">#REF!</definedName>
    <definedName name="IQRFundamentalsX5801" hidden="1">#REF!</definedName>
    <definedName name="IQRFundamentalsX5807" hidden="1">#REF!</definedName>
    <definedName name="IQRFundamentalsX5809" hidden="1">#REF!</definedName>
    <definedName name="IQRFundamentalsX581" hidden="1">#REF!</definedName>
    <definedName name="IQRFundamentalsX5815" hidden="1">#REF!</definedName>
    <definedName name="IQRFundamentalsX5817" hidden="1">#REF!</definedName>
    <definedName name="IQRFundamentalsX582" hidden="1">#REF!</definedName>
    <definedName name="IQRFundamentalsX5822" hidden="1">#REF!</definedName>
    <definedName name="IQRFundamentalsX5823" hidden="1">#REF!</definedName>
    <definedName name="IQRFundamentalsX583" hidden="1">#REF!</definedName>
    <definedName name="IQRFundamentalsX5837" hidden="1">#REF!</definedName>
    <definedName name="IQRFundamentalsX584" hidden="1">#REF!</definedName>
    <definedName name="IQRFundamentalsX5848" hidden="1">#REF!</definedName>
    <definedName name="IQRFundamentalsX585" hidden="1">#REF!</definedName>
    <definedName name="IQRFundamentalsX5856" hidden="1">#REF!</definedName>
    <definedName name="IQRFundamentalsX586" hidden="1">#REF!</definedName>
    <definedName name="IQRFundamentalsX587" hidden="1">#REF!</definedName>
    <definedName name="IQRFundamentalsX5878" hidden="1">#REF!</definedName>
    <definedName name="IQRFundamentalsX588" hidden="1">#REF!</definedName>
    <definedName name="IQRFundamentalsX5889" hidden="1">#REF!</definedName>
    <definedName name="IQRFundamentalsX589" hidden="1">#REF!</definedName>
    <definedName name="IQRFundamentalsX5897" hidden="1">#REF!</definedName>
    <definedName name="IQRFundamentalsX59" hidden="1">#REF!</definedName>
    <definedName name="IQRFundamentalsX590" hidden="1">#REF!</definedName>
    <definedName name="IQRFundamentalsX5900" hidden="1">#REF!</definedName>
    <definedName name="IQRFundamentalsX591" hidden="1">#REF!</definedName>
    <definedName name="IQRFundamentalsX5911" hidden="1">#REF!</definedName>
    <definedName name="IQRFundamentalsX5913" hidden="1">#REF!</definedName>
    <definedName name="IQRFundamentalsX5914" hidden="1">#REF!</definedName>
    <definedName name="IQRFundamentalsX592" hidden="1">#REF!</definedName>
    <definedName name="IQRFundamentalsX593" hidden="1">#REF!</definedName>
    <definedName name="IQRFundamentalsX5934" hidden="1">#REF!</definedName>
    <definedName name="IQRFundamentalsX594" hidden="1">#REF!</definedName>
    <definedName name="IQRFundamentalsX5942" hidden="1">#REF!</definedName>
    <definedName name="IQRFundamentalsX5945" hidden="1">#REF!</definedName>
    <definedName name="IQRFundamentalsX595" hidden="1">#REF!</definedName>
    <definedName name="IQRFundamentalsX5952" hidden="1">#REF!</definedName>
    <definedName name="IQRFundamentalsX596" hidden="1">#REF!</definedName>
    <definedName name="IQRFundamentalsX597" hidden="1">#REF!</definedName>
    <definedName name="IQRFundamentalsX5970" hidden="1">#REF!</definedName>
    <definedName name="IQRFundamentalsX598" hidden="1">#REF!</definedName>
    <definedName name="IQRFundamentalsX5984" hidden="1">#REF!</definedName>
    <definedName name="IQRFundamentalsX5987" hidden="1">#REF!</definedName>
    <definedName name="IQRFundamentalsX599" hidden="1">#REF!</definedName>
    <definedName name="IQRFundamentalsX5990" hidden="1">#REF!</definedName>
    <definedName name="IQRFundamentalsX5991" hidden="1">#REF!</definedName>
    <definedName name="IQRFundamentalsX5998" hidden="1">#REF!</definedName>
    <definedName name="IQRFundamentalsX6" hidden="1">#REF!</definedName>
    <definedName name="IQRFundamentalsX60" hidden="1">#REF!</definedName>
    <definedName name="IQRFundamentalsX600" hidden="1">#REF!</definedName>
    <definedName name="IQRFundamentalsX6003" hidden="1">#REF!</definedName>
    <definedName name="IQRFundamentalsX6006" hidden="1">#REF!</definedName>
    <definedName name="IQRFundamentalsX601" hidden="1">#REF!</definedName>
    <definedName name="IQRFundamentalsX602" hidden="1">#REF!</definedName>
    <definedName name="IQRFundamentalsX603" hidden="1">#REF!</definedName>
    <definedName name="IQRFundamentalsX6034" hidden="1">#REF!</definedName>
    <definedName name="IQRFundamentalsX604" hidden="1">#REF!</definedName>
    <definedName name="IQRFundamentalsX6041" hidden="1">#REF!</definedName>
    <definedName name="IQRFundamentalsX6043" hidden="1">#REF!</definedName>
    <definedName name="IQRFundamentalsX6045" hidden="1">#REF!</definedName>
    <definedName name="IQRFundamentalsX605" hidden="1">#REF!</definedName>
    <definedName name="IQRFundamentalsX606" hidden="1">#REF!</definedName>
    <definedName name="IQRFundamentalsX6060" hidden="1">#REF!</definedName>
    <definedName name="IQRFundamentalsX6061" hidden="1">#REF!</definedName>
    <definedName name="IQRFundamentalsX6062" hidden="1">#REF!</definedName>
    <definedName name="IQRFundamentalsX6065" hidden="1">#REF!</definedName>
    <definedName name="IQRFundamentalsX607" hidden="1">#REF!</definedName>
    <definedName name="IQRFundamentalsX6070" hidden="1">#REF!</definedName>
    <definedName name="IQRFundamentalsX6075" hidden="1">#REF!</definedName>
    <definedName name="IQRFundamentalsX6079" hidden="1">#REF!</definedName>
    <definedName name="IQRFundamentalsX608" hidden="1">#REF!</definedName>
    <definedName name="IQRFundamentalsX6083" hidden="1">#REF!</definedName>
    <definedName name="IQRFundamentalsX6085" hidden="1">#REF!</definedName>
    <definedName name="IQRFundamentalsX609" hidden="1">#REF!</definedName>
    <definedName name="IQRFundamentalsX6093" hidden="1">#REF!</definedName>
    <definedName name="IQRFundamentalsX6094" hidden="1">#REF!</definedName>
    <definedName name="IQRFundamentalsX61" hidden="1">#REF!</definedName>
    <definedName name="IQRFundamentalsX610" hidden="1">#REF!</definedName>
    <definedName name="IQRFundamentalsX6100" hidden="1">#REF!</definedName>
    <definedName name="IQRFundamentalsX611" hidden="1">#REF!</definedName>
    <definedName name="IQRFundamentalsX6111" hidden="1">#REF!</definedName>
    <definedName name="IQRFundamentalsX612" hidden="1">#REF!</definedName>
    <definedName name="IQRFundamentalsX6120" hidden="1">#REF!</definedName>
    <definedName name="IQRFundamentalsX6122" hidden="1">#REF!</definedName>
    <definedName name="IQRFundamentalsX6129" hidden="1">#REF!</definedName>
    <definedName name="IQRFundamentalsX613" hidden="1">#REF!</definedName>
    <definedName name="IQRFundamentalsX6133" hidden="1">#REF!</definedName>
    <definedName name="IQRFundamentalsX6135" hidden="1">#REF!</definedName>
    <definedName name="IQRFundamentalsX614" hidden="1">#REF!</definedName>
    <definedName name="IQRFundamentalsX6148" hidden="1">#REF!</definedName>
    <definedName name="IQRFundamentalsX615" hidden="1">#REF!</definedName>
    <definedName name="IQRFundamentalsX616" hidden="1">#REF!</definedName>
    <definedName name="IQRFundamentalsX617" hidden="1">#REF!</definedName>
    <definedName name="IQRFundamentalsX6174" hidden="1">#REF!</definedName>
    <definedName name="IQRFundamentalsX618" hidden="1">#REF!</definedName>
    <definedName name="IQRFundamentalsX619" hidden="1">#REF!</definedName>
    <definedName name="IQRFundamentalsX620" hidden="1">#REF!</definedName>
    <definedName name="IQRFundamentalsX6202" hidden="1">#REF!</definedName>
    <definedName name="IQRFundamentalsX6207" hidden="1">#REF!</definedName>
    <definedName name="IQRFundamentalsX621" hidden="1">#REF!</definedName>
    <definedName name="IQRFundamentalsX6224" hidden="1">#REF!</definedName>
    <definedName name="IQRFundamentalsX623" hidden="1">#REF!</definedName>
    <definedName name="IQRFundamentalsX6235" hidden="1">#REF!</definedName>
    <definedName name="IQRFundamentalsX624" hidden="1">#REF!</definedName>
    <definedName name="IQRFundamentalsX6247" hidden="1">#REF!</definedName>
    <definedName name="IQRFundamentalsX625" hidden="1">#REF!</definedName>
    <definedName name="IQRFundamentalsX6250" hidden="1">#REF!</definedName>
    <definedName name="IQRFundamentalsX6251" hidden="1">#REF!</definedName>
    <definedName name="IQRFundamentalsX6254" hidden="1">#REF!</definedName>
    <definedName name="IQRFundamentalsX626" hidden="1">#REF!</definedName>
    <definedName name="IQRFundamentalsX6269" hidden="1">#REF!</definedName>
    <definedName name="IQRFundamentalsX627" hidden="1">#REF!</definedName>
    <definedName name="IQRFundamentalsX6279" hidden="1">#REF!</definedName>
    <definedName name="IQRFundamentalsX628" hidden="1">#REF!</definedName>
    <definedName name="IQRFundamentalsX6289" hidden="1">#REF!</definedName>
    <definedName name="IQRFundamentalsX629" hidden="1">#REF!</definedName>
    <definedName name="IQRFundamentalsX63" hidden="1">#REF!</definedName>
    <definedName name="IQRFundamentalsX630" hidden="1">#REF!</definedName>
    <definedName name="IQRFundamentalsX6303" hidden="1">#REF!</definedName>
    <definedName name="IQRFundamentalsX631" hidden="1">#REF!</definedName>
    <definedName name="IQRFundamentalsX6311" hidden="1">#REF!</definedName>
    <definedName name="IQRFundamentalsX6312" hidden="1">#REF!</definedName>
    <definedName name="IQRFundamentalsX632" hidden="1">#REF!</definedName>
    <definedName name="IQRFundamentalsX633" hidden="1">#REF!</definedName>
    <definedName name="IQRFundamentalsX6331" hidden="1">#REF!</definedName>
    <definedName name="IQRFundamentalsX6332" hidden="1">#REF!</definedName>
    <definedName name="IQRFundamentalsX634" hidden="1">#REF!</definedName>
    <definedName name="IQRFundamentalsX6348" hidden="1">#REF!</definedName>
    <definedName name="IQRFundamentalsX635" hidden="1">#REF!</definedName>
    <definedName name="IQRFundamentalsX636" hidden="1">#REF!</definedName>
    <definedName name="IQRFundamentalsX6367" hidden="1">#REF!</definedName>
    <definedName name="IQRFundamentalsX637" hidden="1">#REF!</definedName>
    <definedName name="IQRFundamentalsX6376" hidden="1">#REF!</definedName>
    <definedName name="IQRFundamentalsX638" hidden="1">#REF!</definedName>
    <definedName name="IQRFundamentalsX6385" hidden="1">#REF!</definedName>
    <definedName name="IQRFundamentalsX639" hidden="1">#REF!</definedName>
    <definedName name="IQRFundamentalsX6390" hidden="1">#REF!</definedName>
    <definedName name="IQRFundamentalsX6393" hidden="1">#REF!</definedName>
    <definedName name="IQRFundamentalsX64" hidden="1">#REF!</definedName>
    <definedName name="IQRFundamentalsX640" hidden="1">#REF!</definedName>
    <definedName name="IQRFundamentalsX6402" hidden="1">#REF!</definedName>
    <definedName name="IQRFundamentalsX6406" hidden="1">#REF!</definedName>
    <definedName name="IQRFundamentalsX641" hidden="1">#REF!</definedName>
    <definedName name="IQRFundamentalsX6419" hidden="1">#REF!</definedName>
    <definedName name="IQRFundamentalsX642" hidden="1">#REF!</definedName>
    <definedName name="IQRFundamentalsX6423" hidden="1">#REF!</definedName>
    <definedName name="IQRFundamentalsX6427" hidden="1">#REF!</definedName>
    <definedName name="IQRFundamentalsX643" hidden="1">#REF!</definedName>
    <definedName name="IQRFundamentalsX6431" hidden="1">#REF!</definedName>
    <definedName name="IQRFundamentalsX6436" hidden="1">#REF!</definedName>
    <definedName name="IQRFundamentalsX6438" hidden="1">#REF!</definedName>
    <definedName name="IQRFundamentalsX644" hidden="1">#REF!</definedName>
    <definedName name="IQRFundamentalsX6443" hidden="1">#REF!</definedName>
    <definedName name="IQRFundamentalsX645" hidden="1">#REF!</definedName>
    <definedName name="IQRFundamentalsX646" hidden="1">#REF!</definedName>
    <definedName name="IQRFundamentalsX647" hidden="1">#REF!</definedName>
    <definedName name="IQRFundamentalsX648" hidden="1">#REF!</definedName>
    <definedName name="IQRFundamentalsX649" hidden="1">#REF!</definedName>
    <definedName name="IQRFundamentalsX6495" hidden="1">#REF!</definedName>
    <definedName name="IQRFundamentalsX65" hidden="1">#REF!</definedName>
    <definedName name="IQRFundamentalsX650" hidden="1">#REF!</definedName>
    <definedName name="IQRFundamentalsX6507" hidden="1">#REF!</definedName>
    <definedName name="IQRFundamentalsX6509" hidden="1">#REF!</definedName>
    <definedName name="IQRFundamentalsX651" hidden="1">#REF!</definedName>
    <definedName name="IQRFundamentalsX652" hidden="1">#REF!</definedName>
    <definedName name="IQRFundamentalsX6523" hidden="1">#REF!</definedName>
    <definedName name="IQRFundamentalsX653" hidden="1">#REF!</definedName>
    <definedName name="IQRFundamentalsX654" hidden="1">#REF!</definedName>
    <definedName name="IQRFundamentalsX655" hidden="1">#REF!</definedName>
    <definedName name="IQRFundamentalsX6559" hidden="1">#REF!</definedName>
    <definedName name="IQRFundamentalsX656" hidden="1">#REF!</definedName>
    <definedName name="IQRFundamentalsX657" hidden="1">#REF!</definedName>
    <definedName name="IQRFundamentalsX6571" hidden="1">#REF!</definedName>
    <definedName name="IQRFundamentalsX6576" hidden="1">#REF!</definedName>
    <definedName name="IQRFundamentalsX658" hidden="1">#REF!</definedName>
    <definedName name="IQRFundamentalsX6582" hidden="1">#REF!</definedName>
    <definedName name="IQRFundamentalsX6583" hidden="1">#REF!</definedName>
    <definedName name="IQRFundamentalsX6589" hidden="1">#REF!</definedName>
    <definedName name="IQRFundamentalsX659" hidden="1">#REF!</definedName>
    <definedName name="IQRFundamentalsX6597" hidden="1">#REF!</definedName>
    <definedName name="IQRFundamentalsX66" hidden="1">#REF!</definedName>
    <definedName name="IQRFundamentalsX660" hidden="1">#REF!</definedName>
    <definedName name="IQRFundamentalsX6602" hidden="1">#REF!</definedName>
    <definedName name="IQRFundamentalsX661" hidden="1">#REF!</definedName>
    <definedName name="IQRFundamentalsX662" hidden="1">#REF!</definedName>
    <definedName name="IQRFundamentalsX663" hidden="1">#REF!</definedName>
    <definedName name="IQRFundamentalsX6633" hidden="1">#REF!</definedName>
    <definedName name="IQRFundamentalsX6636" hidden="1">#REF!</definedName>
    <definedName name="IQRFundamentalsX6638" hidden="1">#REF!</definedName>
    <definedName name="IQRFundamentalsX6639" hidden="1">#REF!</definedName>
    <definedName name="IQRFundamentalsX664" hidden="1">#REF!</definedName>
    <definedName name="IQRFundamentalsX6645" hidden="1">#REF!</definedName>
    <definedName name="IQRFundamentalsX665" hidden="1">#REF!</definedName>
    <definedName name="IQRFundamentalsX6655" hidden="1">#REF!</definedName>
    <definedName name="IQRFundamentalsX666" hidden="1">#REF!</definedName>
    <definedName name="IQRFundamentalsX667" hidden="1">#REF!</definedName>
    <definedName name="IQRFundamentalsX6670" hidden="1">#REF!</definedName>
    <definedName name="IQRFundamentalsX668" hidden="1">#REF!</definedName>
    <definedName name="IQRFundamentalsX669" hidden="1">#REF!</definedName>
    <definedName name="IQRFundamentalsX6691" hidden="1">#REF!</definedName>
    <definedName name="IQRFundamentalsX6697" hidden="1">#REF!</definedName>
    <definedName name="IQRFundamentalsX67" hidden="1">#REF!</definedName>
    <definedName name="IQRFundamentalsX670" hidden="1">#REF!</definedName>
    <definedName name="IQRFundamentalsX671" hidden="1">#REF!</definedName>
    <definedName name="IQRFundamentalsX6710" hidden="1">#REF!</definedName>
    <definedName name="IQRFundamentalsX6712" hidden="1">#REF!</definedName>
    <definedName name="IQRFundamentalsX672" hidden="1">#REF!</definedName>
    <definedName name="IQRFundamentalsX6725" hidden="1">#REF!</definedName>
    <definedName name="IQRFundamentalsX673" hidden="1">#REF!</definedName>
    <definedName name="IQRFundamentalsX674" hidden="1">#REF!</definedName>
    <definedName name="IQRFundamentalsX675" hidden="1">#REF!</definedName>
    <definedName name="IQRFundamentalsX676" hidden="1">#REF!</definedName>
    <definedName name="IQRFundamentalsX677" hidden="1">#REF!</definedName>
    <definedName name="IQRFundamentalsX6778" hidden="1">#REF!</definedName>
    <definedName name="IQRFundamentalsX678" hidden="1">#REF!</definedName>
    <definedName name="IQRFundamentalsX6788" hidden="1">#REF!</definedName>
    <definedName name="IQRFundamentalsX679" hidden="1">#REF!</definedName>
    <definedName name="IQRFundamentalsX68" hidden="1">#REF!</definedName>
    <definedName name="IQRFundamentalsX6809" hidden="1">#REF!</definedName>
    <definedName name="IQRFundamentalsX681" hidden="1">#REF!</definedName>
    <definedName name="IQRFundamentalsX6812" hidden="1">#REF!</definedName>
    <definedName name="IQRFundamentalsX6817" hidden="1">#REF!</definedName>
    <definedName name="IQRFundamentalsX682" hidden="1">#REF!</definedName>
    <definedName name="IQRFundamentalsX6825" hidden="1">#REF!</definedName>
    <definedName name="IQRFundamentalsX683" hidden="1">#REF!</definedName>
    <definedName name="IQRFundamentalsX6838" hidden="1">#REF!</definedName>
    <definedName name="IQRFundamentalsX684" hidden="1">#REF!</definedName>
    <definedName name="IQRFundamentalsX685" hidden="1">#REF!</definedName>
    <definedName name="IQRFundamentalsX686" hidden="1">#REF!</definedName>
    <definedName name="IQRFundamentalsX687" hidden="1">#REF!</definedName>
    <definedName name="IQRFundamentalsX688" hidden="1">#REF!</definedName>
    <definedName name="IQRFundamentalsX689" hidden="1">#REF!</definedName>
    <definedName name="IQRFundamentalsX6895" hidden="1">#REF!</definedName>
    <definedName name="IQRFundamentalsX6896" hidden="1">#REF!</definedName>
    <definedName name="IQRFundamentalsX69" hidden="1">#REF!</definedName>
    <definedName name="IQRFundamentalsX690" hidden="1">#REF!</definedName>
    <definedName name="IQRFundamentalsX691" hidden="1">#REF!</definedName>
    <definedName name="IQRFundamentalsX692" hidden="1">#REF!</definedName>
    <definedName name="IQRFundamentalsX6924" hidden="1">#REF!</definedName>
    <definedName name="IQRFundamentalsX693" hidden="1">#REF!</definedName>
    <definedName name="IQRFundamentalsX6939" hidden="1">#REF!</definedName>
    <definedName name="IQRFundamentalsX694" hidden="1">#REF!</definedName>
    <definedName name="IQRFundamentalsX695" hidden="1">#REF!</definedName>
    <definedName name="IQRFundamentalsX6954" hidden="1">#REF!</definedName>
    <definedName name="IQRFundamentalsX6958" hidden="1">#REF!</definedName>
    <definedName name="IQRFundamentalsX696" hidden="1">#REF!</definedName>
    <definedName name="IQRFundamentalsX697" hidden="1">#REF!</definedName>
    <definedName name="IQRFundamentalsX698" hidden="1">#REF!</definedName>
    <definedName name="IQRFundamentalsX699" hidden="1">#REF!</definedName>
    <definedName name="IQRFundamentalsX7" hidden="1">#REF!</definedName>
    <definedName name="IQRFundamentalsX70" hidden="1">#REF!</definedName>
    <definedName name="IQRFundamentalsX700" hidden="1">#REF!</definedName>
    <definedName name="IQRFundamentalsX701" hidden="1">#REF!</definedName>
    <definedName name="IQRFundamentalsX702" hidden="1">#REF!</definedName>
    <definedName name="IQRFundamentalsX703" hidden="1">#REF!</definedName>
    <definedName name="IQRFundamentalsX7036" hidden="1">#REF!</definedName>
    <definedName name="IQRFundamentalsX704" hidden="1">#REF!</definedName>
    <definedName name="IQRFundamentalsX7040" hidden="1">#REF!</definedName>
    <definedName name="IQRFundamentalsX7045" hidden="1">#REF!</definedName>
    <definedName name="IQRFundamentalsX7049" hidden="1">#REF!</definedName>
    <definedName name="IQRFundamentalsX705" hidden="1">#REF!</definedName>
    <definedName name="IQRFundamentalsX7053" hidden="1">#REF!</definedName>
    <definedName name="IQRFundamentalsX706" hidden="1">#REF!</definedName>
    <definedName name="IQRFundamentalsX707" hidden="1">#REF!</definedName>
    <definedName name="IQRFundamentalsX708" hidden="1">#REF!</definedName>
    <definedName name="IQRFundamentalsX709" hidden="1">#REF!</definedName>
    <definedName name="IQRFundamentalsX7091" hidden="1">#REF!</definedName>
    <definedName name="IQRFundamentalsX71" hidden="1">#REF!</definedName>
    <definedName name="IQRFundamentalsX710" hidden="1">#REF!</definedName>
    <definedName name="IQRFundamentalsX711" hidden="1">#REF!</definedName>
    <definedName name="IQRFundamentalsX712" hidden="1">#REF!</definedName>
    <definedName name="IQRFundamentalsX7122" hidden="1">#REF!</definedName>
    <definedName name="IQRFundamentalsX713" hidden="1">#REF!</definedName>
    <definedName name="IQRFundamentalsX7131" hidden="1">#REF!</definedName>
    <definedName name="IQRFundamentalsX714" hidden="1">#REF!</definedName>
    <definedName name="IQRFundamentalsX7144" hidden="1">#REF!</definedName>
    <definedName name="IQRFundamentalsX715" hidden="1">#REF!</definedName>
    <definedName name="IQRFundamentalsX716" hidden="1">#REF!</definedName>
    <definedName name="IQRFundamentalsX717" hidden="1">#REF!</definedName>
    <definedName name="IQRFundamentalsX7175" hidden="1">#REF!</definedName>
    <definedName name="IQRFundamentalsX718" hidden="1">#REF!</definedName>
    <definedName name="IQRFundamentalsX719" hidden="1">#REF!</definedName>
    <definedName name="IQRFundamentalsX72" hidden="1">#REF!</definedName>
    <definedName name="IQRFundamentalsX720" hidden="1">#REF!</definedName>
    <definedName name="IQRFundamentalsX721" hidden="1">#REF!</definedName>
    <definedName name="IQRFundamentalsX7218" hidden="1">#REF!</definedName>
    <definedName name="IQRFundamentalsX722" hidden="1">#REF!</definedName>
    <definedName name="IQRFundamentalsX723" hidden="1">#REF!</definedName>
    <definedName name="IQRFundamentalsX724" hidden="1">#REF!</definedName>
    <definedName name="IQRFundamentalsX7248" hidden="1">#REF!</definedName>
    <definedName name="IQRFundamentalsX725" hidden="1">#REF!</definedName>
    <definedName name="IQRFundamentalsX7253" hidden="1">#REF!</definedName>
    <definedName name="IQRFundamentalsX726" hidden="1">#REF!</definedName>
    <definedName name="IQRFundamentalsX7265" hidden="1">#REF!</definedName>
    <definedName name="IQRFundamentalsX727" hidden="1">#REF!</definedName>
    <definedName name="IQRFundamentalsX7275" hidden="1">#REF!</definedName>
    <definedName name="IQRFundamentalsX7279" hidden="1">#REF!</definedName>
    <definedName name="IQRFundamentalsX729" hidden="1">#REF!</definedName>
    <definedName name="IQRFundamentalsX73" hidden="1">#REF!</definedName>
    <definedName name="IQRFundamentalsX730" hidden="1">#REF!</definedName>
    <definedName name="IQRFundamentalsX7301" hidden="1">#REF!</definedName>
    <definedName name="IQRFundamentalsX731" hidden="1">#REF!</definedName>
    <definedName name="IQRFundamentalsX7310" hidden="1">#REF!</definedName>
    <definedName name="IQRFundamentalsX732" hidden="1">#REF!</definedName>
    <definedName name="IQRFundamentalsX733" hidden="1">#REF!</definedName>
    <definedName name="IQRFundamentalsX7339" hidden="1">#REF!</definedName>
    <definedName name="IQRFundamentalsX734" hidden="1">#REF!</definedName>
    <definedName name="IQRFundamentalsX735" hidden="1">#REF!</definedName>
    <definedName name="IQRFundamentalsX7351" hidden="1">#REF!</definedName>
    <definedName name="IQRFundamentalsX736" hidden="1">#REF!</definedName>
    <definedName name="IQRFundamentalsX737" hidden="1">#REF!</definedName>
    <definedName name="IQRFundamentalsX7374" hidden="1">#REF!</definedName>
    <definedName name="IQRFundamentalsX738" hidden="1">#REF!</definedName>
    <definedName name="IQRFundamentalsX739" hidden="1">#REF!</definedName>
    <definedName name="IQRFundamentalsX7391" hidden="1">#REF!</definedName>
    <definedName name="IQRFundamentalsX74" hidden="1">#REF!</definedName>
    <definedName name="IQRFundamentalsX740" hidden="1">#REF!</definedName>
    <definedName name="IQRFundamentalsX7404" hidden="1">#REF!</definedName>
    <definedName name="IQRFundamentalsX741" hidden="1">#REF!</definedName>
    <definedName name="IQRFundamentalsX742" hidden="1">#REF!</definedName>
    <definedName name="IQRFundamentalsX7428" hidden="1">#REF!</definedName>
    <definedName name="IQRFundamentalsX743" hidden="1">#REF!</definedName>
    <definedName name="IQRFundamentalsX7430" hidden="1">#REF!</definedName>
    <definedName name="IQRFundamentalsX744" hidden="1">#REF!</definedName>
    <definedName name="IQRFundamentalsX745" hidden="1">#REF!</definedName>
    <definedName name="IQRFundamentalsX746" hidden="1">#REF!</definedName>
    <definedName name="IQRFundamentalsX747" hidden="1">#REF!</definedName>
    <definedName name="IQRFundamentalsX7478" hidden="1">#REF!</definedName>
    <definedName name="IQRFundamentalsX748" hidden="1">#REF!</definedName>
    <definedName name="IQRFundamentalsX749" hidden="1">#REF!</definedName>
    <definedName name="IQRFundamentalsX7493" hidden="1">#REF!</definedName>
    <definedName name="IQRFundamentalsX75" hidden="1">#REF!</definedName>
    <definedName name="IQRFundamentalsX7500" hidden="1">#REF!</definedName>
    <definedName name="IQRFundamentalsX751" hidden="1">#REF!</definedName>
    <definedName name="IQRFundamentalsX7511" hidden="1">#REF!</definedName>
    <definedName name="IQRFundamentalsX7515" hidden="1">#REF!</definedName>
    <definedName name="IQRFundamentalsX752" hidden="1">#REF!</definedName>
    <definedName name="IQRFundamentalsX753" hidden="1">#REF!</definedName>
    <definedName name="IQRFundamentalsX7531" hidden="1">#REF!</definedName>
    <definedName name="IQRFundamentalsX7538" hidden="1">#REF!</definedName>
    <definedName name="IQRFundamentalsX754" hidden="1">#REF!</definedName>
    <definedName name="IQRFundamentalsX755" hidden="1">#REF!</definedName>
    <definedName name="IQRFundamentalsX7556" hidden="1">#REF!</definedName>
    <definedName name="IQRFundamentalsX756" hidden="1">#REF!</definedName>
    <definedName name="IQRFundamentalsX757" hidden="1">#REF!</definedName>
    <definedName name="IQRFundamentalsX758" hidden="1">#REF!</definedName>
    <definedName name="IQRFundamentalsX759" hidden="1">#REF!</definedName>
    <definedName name="IQRFundamentalsX76" hidden="1">#REF!</definedName>
    <definedName name="IQRFundamentalsX760" hidden="1">#REF!</definedName>
    <definedName name="IQRFundamentalsX7603" hidden="1">#REF!</definedName>
    <definedName name="IQRFundamentalsX761" hidden="1">#REF!</definedName>
    <definedName name="IQRFundamentalsX762" hidden="1">#REF!</definedName>
    <definedName name="IQRFundamentalsX763" hidden="1">#REF!</definedName>
    <definedName name="IQRFundamentalsX764" hidden="1">#REF!</definedName>
    <definedName name="IQRFundamentalsX765" hidden="1">#REF!</definedName>
    <definedName name="IQRFundamentalsX7656" hidden="1">#REF!</definedName>
    <definedName name="IQRFundamentalsX766" hidden="1">#REF!</definedName>
    <definedName name="IQRFundamentalsX7662" hidden="1">#REF!</definedName>
    <definedName name="IQRFundamentalsX7663" hidden="1">#REF!</definedName>
    <definedName name="IQRFundamentalsX767" hidden="1">#REF!</definedName>
    <definedName name="IQRFundamentalsX768" hidden="1">#REF!</definedName>
    <definedName name="IQRFundamentalsX77" hidden="1">#REF!</definedName>
    <definedName name="IQRFundamentalsX770" hidden="1">#REF!</definedName>
    <definedName name="IQRFundamentalsX771" hidden="1">#REF!</definedName>
    <definedName name="IQRFundamentalsX772" hidden="1">#REF!</definedName>
    <definedName name="IQRFundamentalsX7720" hidden="1">#REF!</definedName>
    <definedName name="IQRFundamentalsX7721" hidden="1">#REF!</definedName>
    <definedName name="IQRFundamentalsX773" hidden="1">#REF!</definedName>
    <definedName name="IQRFundamentalsX7733" hidden="1">#REF!</definedName>
    <definedName name="IQRFundamentalsX774" hidden="1">#REF!</definedName>
    <definedName name="IQRFundamentalsX7744" hidden="1">#REF!</definedName>
    <definedName name="IQRFundamentalsX775" hidden="1">#REF!</definedName>
    <definedName name="IQRFundamentalsX776" hidden="1">#REF!</definedName>
    <definedName name="IQRFundamentalsX777" hidden="1">#REF!</definedName>
    <definedName name="IQRFundamentalsX7774" hidden="1">#REF!</definedName>
    <definedName name="IQRFundamentalsX7776" hidden="1">#REF!</definedName>
    <definedName name="IQRFundamentalsX778" hidden="1">#REF!</definedName>
    <definedName name="IQRFundamentalsX7781" hidden="1">#REF!</definedName>
    <definedName name="IQRFundamentalsX779" hidden="1">#REF!</definedName>
    <definedName name="IQRFundamentalsX78" hidden="1">#REF!</definedName>
    <definedName name="IQRFundamentalsX780" hidden="1">#REF!</definedName>
    <definedName name="IQRFundamentalsX781" hidden="1">#REF!</definedName>
    <definedName name="IQRFundamentalsX7818" hidden="1">#REF!</definedName>
    <definedName name="IQRFundamentalsX782" hidden="1">#REF!</definedName>
    <definedName name="IQRFundamentalsX7824" hidden="1">#REF!</definedName>
    <definedName name="IQRFundamentalsX783" hidden="1">#REF!</definedName>
    <definedName name="IQRFundamentalsX784" hidden="1">#REF!</definedName>
    <definedName name="IQRFundamentalsX7846" hidden="1">#REF!</definedName>
    <definedName name="IQRFundamentalsX785" hidden="1">#REF!</definedName>
    <definedName name="IQRFundamentalsX7853" hidden="1">#REF!</definedName>
    <definedName name="IQRFundamentalsX786" hidden="1">#REF!</definedName>
    <definedName name="IQRFundamentalsX7867" hidden="1">#REF!</definedName>
    <definedName name="IQRFundamentalsX787" hidden="1">#REF!</definedName>
    <definedName name="IQRFundamentalsX788" hidden="1">#REF!</definedName>
    <definedName name="IQRFundamentalsX7888" hidden="1">#REF!</definedName>
    <definedName name="IQRFundamentalsX789" hidden="1">#REF!</definedName>
    <definedName name="IQRFundamentalsX79" hidden="1">#REF!</definedName>
    <definedName name="IQRFundamentalsX790" hidden="1">#REF!</definedName>
    <definedName name="IQRFundamentalsX7903" hidden="1">#REF!</definedName>
    <definedName name="IQRFundamentalsX7904" hidden="1">#REF!</definedName>
    <definedName name="IQRFundamentalsX7909" hidden="1">#REF!</definedName>
    <definedName name="IQRFundamentalsX792" hidden="1">#REF!</definedName>
    <definedName name="IQRFundamentalsX793" hidden="1">#REF!</definedName>
    <definedName name="IQRFundamentalsX7937" hidden="1">#REF!</definedName>
    <definedName name="IQRFundamentalsX794" hidden="1">#REF!</definedName>
    <definedName name="IQRFundamentalsX7948" hidden="1">#REF!</definedName>
    <definedName name="IQRFundamentalsX795" hidden="1">#REF!</definedName>
    <definedName name="IQRFundamentalsX7951" hidden="1">#REF!</definedName>
    <definedName name="IQRFundamentalsX7956" hidden="1">#REF!</definedName>
    <definedName name="IQRFundamentalsX796" hidden="1">#REF!</definedName>
    <definedName name="IQRFundamentalsX7965" hidden="1">#REF!</definedName>
    <definedName name="IQRFundamentalsX797" hidden="1">#REF!</definedName>
    <definedName name="IQRFundamentalsX798" hidden="1">#REF!</definedName>
    <definedName name="IQRFundamentalsX7983" hidden="1">#REF!</definedName>
    <definedName name="IQRFundamentalsX799" hidden="1">#REF!</definedName>
    <definedName name="IQRFundamentalsX8" hidden="1">#REF!</definedName>
    <definedName name="IQRFundamentalsX80" hidden="1">#REF!</definedName>
    <definedName name="IQRFundamentalsX800" hidden="1">#REF!</definedName>
    <definedName name="IQRFundamentalsX801" hidden="1">#REF!</definedName>
    <definedName name="IQRFundamentalsX8010" hidden="1">#REF!</definedName>
    <definedName name="IQRFundamentalsX8013" hidden="1">#REF!</definedName>
    <definedName name="IQRFundamentalsX802" hidden="1">#REF!</definedName>
    <definedName name="IQRFundamentalsX8026" hidden="1">#REF!</definedName>
    <definedName name="IQRFundamentalsX803" hidden="1">#REF!</definedName>
    <definedName name="IQRFundamentalsX8031" hidden="1">#REF!</definedName>
    <definedName name="IQRFundamentalsX804" hidden="1">#REF!</definedName>
    <definedName name="IQRFundamentalsX8048" hidden="1">#REF!</definedName>
    <definedName name="IQRFundamentalsX805" hidden="1">#REF!</definedName>
    <definedName name="IQRFundamentalsX8058" hidden="1">#REF!</definedName>
    <definedName name="IQRFundamentalsX806" hidden="1">#REF!</definedName>
    <definedName name="IQRFundamentalsX8064" hidden="1">#REF!</definedName>
    <definedName name="IQRFundamentalsX807" hidden="1">#REF!</definedName>
    <definedName name="IQRFundamentalsX8079" hidden="1">#REF!</definedName>
    <definedName name="IQRFundamentalsX808" hidden="1">#REF!</definedName>
    <definedName name="IQRFundamentalsX8080" hidden="1">#REF!</definedName>
    <definedName name="IQRFundamentalsX809" hidden="1">#REF!</definedName>
    <definedName name="IQRFundamentalsX8096" hidden="1">#REF!</definedName>
    <definedName name="IQRFundamentalsX8099" hidden="1">#REF!</definedName>
    <definedName name="IQRFundamentalsX81" hidden="1">#REF!</definedName>
    <definedName name="IQRFundamentalsX810" hidden="1">#REF!</definedName>
    <definedName name="IQRFundamentalsX811" hidden="1">#REF!</definedName>
    <definedName name="IQRFundamentalsX812" hidden="1">#REF!</definedName>
    <definedName name="IQRFundamentalsX813" hidden="1">#REF!</definedName>
    <definedName name="IQRFundamentalsX8139" hidden="1">#REF!</definedName>
    <definedName name="IQRFundamentalsX814" hidden="1">#REF!</definedName>
    <definedName name="IQRFundamentalsX8147" hidden="1">#REF!</definedName>
    <definedName name="IQRFundamentalsX8148" hidden="1">#REF!</definedName>
    <definedName name="IQRFundamentalsX815" hidden="1">#REF!</definedName>
    <definedName name="IQRFundamentalsX816" hidden="1">#REF!</definedName>
    <definedName name="IQRFundamentalsX818" hidden="1">#REF!</definedName>
    <definedName name="IQRFundamentalsX8185" hidden="1">#REF!</definedName>
    <definedName name="IQRFundamentalsX819" hidden="1">#REF!</definedName>
    <definedName name="IQRFundamentalsX8196" hidden="1">#REF!</definedName>
    <definedName name="IQRFundamentalsX82" hidden="1">#REF!</definedName>
    <definedName name="IQRFundamentalsX820" hidden="1">#REF!</definedName>
    <definedName name="IQRFundamentalsX821" hidden="1">#REF!</definedName>
    <definedName name="IQRFundamentalsX822" hidden="1">#REF!</definedName>
    <definedName name="IQRFundamentalsX824" hidden="1">#REF!</definedName>
    <definedName name="IQRFundamentalsX825" hidden="1">#REF!</definedName>
    <definedName name="IQRFundamentalsX826" hidden="1">#REF!</definedName>
    <definedName name="IQRFundamentalsX827" hidden="1">#REF!</definedName>
    <definedName name="IQRFundamentalsX828" hidden="1">#REF!</definedName>
    <definedName name="IQRFundamentalsX829" hidden="1">#REF!</definedName>
    <definedName name="IQRFundamentalsX83" hidden="1">#REF!</definedName>
    <definedName name="IQRFundamentalsX830" hidden="1">#REF!</definedName>
    <definedName name="IQRFundamentalsX831" hidden="1">#REF!</definedName>
    <definedName name="IQRFundamentalsX832" hidden="1">#REF!</definedName>
    <definedName name="IQRFundamentalsX8321" hidden="1">#REF!</definedName>
    <definedName name="IQRFundamentalsX8329" hidden="1">#REF!</definedName>
    <definedName name="IQRFundamentalsX833" hidden="1">#REF!</definedName>
    <definedName name="IQRFundamentalsX8333" hidden="1">#REF!</definedName>
    <definedName name="IQRFundamentalsX834" hidden="1">#REF!</definedName>
    <definedName name="IQRFundamentalsX835" hidden="1">#REF!</definedName>
    <definedName name="IQRFundamentalsX8350" hidden="1">#REF!</definedName>
    <definedName name="IQRFundamentalsX8355" hidden="1">#REF!</definedName>
    <definedName name="IQRFundamentalsX836" hidden="1">#REF!</definedName>
    <definedName name="IQRFundamentalsX837" hidden="1">#REF!</definedName>
    <definedName name="IQRFundamentalsX8370" hidden="1">#REF!</definedName>
    <definedName name="IQRFundamentalsX8375" hidden="1">#REF!</definedName>
    <definedName name="IQRFundamentalsX8376" hidden="1">#REF!</definedName>
    <definedName name="IQRFundamentalsX8377" hidden="1">#REF!</definedName>
    <definedName name="IQRFundamentalsX8379" hidden="1">#REF!</definedName>
    <definedName name="IQRFundamentalsX838" hidden="1">#REF!</definedName>
    <definedName name="IQRFundamentalsX8381" hidden="1">#REF!</definedName>
    <definedName name="IQRFundamentalsX8384" hidden="1">#REF!</definedName>
    <definedName name="IQRFundamentalsX839" hidden="1">#REF!</definedName>
    <definedName name="IQRFundamentalsX84" hidden="1">#REF!</definedName>
    <definedName name="IQRFundamentalsX840" hidden="1">#REF!</definedName>
    <definedName name="IQRFundamentalsX841" hidden="1">#REF!</definedName>
    <definedName name="IQRFundamentalsX8411" hidden="1">#REF!</definedName>
    <definedName name="IQRFundamentalsX8412" hidden="1">#REF!</definedName>
    <definedName name="IQRFundamentalsX8413" hidden="1">#REF!</definedName>
    <definedName name="IQRFundamentalsX8423" hidden="1">#REF!</definedName>
    <definedName name="IQRFundamentalsX8431" hidden="1">#REF!</definedName>
    <definedName name="IQRFundamentalsX8438" hidden="1">#REF!</definedName>
    <definedName name="IQRFundamentalsX8439" hidden="1">#REF!</definedName>
    <definedName name="IQRFundamentalsX844" hidden="1">#REF!</definedName>
    <definedName name="IQRFundamentalsX8441" hidden="1">#REF!</definedName>
    <definedName name="IQRFundamentalsX845" hidden="1">#REF!</definedName>
    <definedName name="IQRFundamentalsX846" hidden="1">#REF!</definedName>
    <definedName name="IQRFundamentalsX8467" hidden="1">#REF!</definedName>
    <definedName name="IQRFundamentalsX847" hidden="1">#REF!</definedName>
    <definedName name="IQRFundamentalsX8471" hidden="1">#REF!</definedName>
    <definedName name="IQRFundamentalsX848" hidden="1">#REF!</definedName>
    <definedName name="IQRFundamentalsX849" hidden="1">#REF!</definedName>
    <definedName name="IQRFundamentalsX85" hidden="1">#REF!</definedName>
    <definedName name="IQRFundamentalsX850" hidden="1">#REF!</definedName>
    <definedName name="IQRFundamentalsX851" hidden="1">#REF!</definedName>
    <definedName name="IQRFundamentalsX8514" hidden="1">#REF!</definedName>
    <definedName name="IQRFundamentalsX852" hidden="1">#REF!</definedName>
    <definedName name="IQRFundamentalsX8528" hidden="1">#REF!</definedName>
    <definedName name="IQRFundamentalsX853" hidden="1">#REF!</definedName>
    <definedName name="IQRFundamentalsX8536" hidden="1">#REF!</definedName>
    <definedName name="IQRFundamentalsX854" hidden="1">#REF!</definedName>
    <definedName name="IQRFundamentalsX8540" hidden="1">#REF!</definedName>
    <definedName name="IQRFundamentalsX8546" hidden="1">#REF!</definedName>
    <definedName name="IQRFundamentalsX855" hidden="1">#REF!</definedName>
    <definedName name="IQRFundamentalsX856" hidden="1">#REF!</definedName>
    <definedName name="IQRFundamentalsX857" hidden="1">#REF!</definedName>
    <definedName name="IQRFundamentalsX8572" hidden="1">#REF!</definedName>
    <definedName name="IQRFundamentalsX858" hidden="1">#REF!</definedName>
    <definedName name="IQRFundamentalsX8586" hidden="1">#REF!</definedName>
    <definedName name="IQRFundamentalsX859" hidden="1">#REF!</definedName>
    <definedName name="IQRFundamentalsX86" hidden="1">#REF!</definedName>
    <definedName name="IQRFundamentalsX860" hidden="1">#REF!</definedName>
    <definedName name="IQRFundamentalsX8608" hidden="1">#REF!</definedName>
    <definedName name="IQRFundamentalsX861" hidden="1">#REF!</definedName>
    <definedName name="IQRFundamentalsX8611" hidden="1">#REF!</definedName>
    <definedName name="IQRFundamentalsX8613" hidden="1">#REF!</definedName>
    <definedName name="IQRFundamentalsX862" hidden="1">#REF!</definedName>
    <definedName name="IQRFundamentalsX863" hidden="1">#REF!</definedName>
    <definedName name="IQRFundamentalsX8631" hidden="1">#REF!</definedName>
    <definedName name="IQRFundamentalsX8637" hidden="1">#REF!</definedName>
    <definedName name="IQRFundamentalsX864" hidden="1">#REF!</definedName>
    <definedName name="IQRFundamentalsX8641" hidden="1">#REF!</definedName>
    <definedName name="IQRFundamentalsX865" hidden="1">#REF!</definedName>
    <definedName name="IQRFundamentalsX8651" hidden="1">#REF!</definedName>
    <definedName name="IQRFundamentalsX8653" hidden="1">#REF!</definedName>
    <definedName name="IQRFundamentalsX8657" hidden="1">#REF!</definedName>
    <definedName name="IQRFundamentalsX866" hidden="1">#REF!</definedName>
    <definedName name="IQRFundamentalsX867" hidden="1">#REF!</definedName>
    <definedName name="IQRFundamentalsX868" hidden="1">#REF!</definedName>
    <definedName name="IQRFundamentalsX8689" hidden="1">#REF!</definedName>
    <definedName name="IQRFundamentalsX869" hidden="1">#REF!</definedName>
    <definedName name="IQRFundamentalsX8691" hidden="1">#REF!</definedName>
    <definedName name="IQRFundamentalsX87" hidden="1">#REF!</definedName>
    <definedName name="IQRFundamentalsX870" hidden="1">#REF!</definedName>
    <definedName name="IQRFundamentalsX871" hidden="1">#REF!</definedName>
    <definedName name="IQRFundamentalsX8710" hidden="1">#REF!</definedName>
    <definedName name="IQRFundamentalsX8716" hidden="1">#REF!</definedName>
    <definedName name="IQRFundamentalsX872" hidden="1">#REF!</definedName>
    <definedName name="IQRFundamentalsX8723" hidden="1">#REF!</definedName>
    <definedName name="IQRFundamentalsX874" hidden="1">#REF!</definedName>
    <definedName name="IQRFundamentalsX8744" hidden="1">#REF!</definedName>
    <definedName name="IQRFundamentalsX8749" hidden="1">#REF!</definedName>
    <definedName name="IQRFundamentalsX875" hidden="1">#REF!</definedName>
    <definedName name="IQRFundamentalsX876" hidden="1">#REF!</definedName>
    <definedName name="IQRFundamentalsX8763" hidden="1">#REF!</definedName>
    <definedName name="IQRFundamentalsX877" hidden="1">#REF!</definedName>
    <definedName name="IQRFundamentalsX8773" hidden="1">#REF!</definedName>
    <definedName name="IQRFundamentalsX879" hidden="1">#REF!</definedName>
    <definedName name="IQRFundamentalsX8790" hidden="1">#REF!</definedName>
    <definedName name="IQRFundamentalsX88" hidden="1">#REF!</definedName>
    <definedName name="IQRFundamentalsX880" hidden="1">#REF!</definedName>
    <definedName name="IQRFundamentalsX8806" hidden="1">#REF!</definedName>
    <definedName name="IQRFundamentalsX8808" hidden="1">#REF!</definedName>
    <definedName name="IQRFundamentalsX881" hidden="1">#REF!</definedName>
    <definedName name="IQRFundamentalsX882" hidden="1">#REF!</definedName>
    <definedName name="IQRFundamentalsX8823" hidden="1">#REF!</definedName>
    <definedName name="IQRFundamentalsX883" hidden="1">#REF!</definedName>
    <definedName name="IQRFundamentalsX8834" hidden="1">#REF!</definedName>
    <definedName name="IQRFundamentalsX884" hidden="1">#REF!</definedName>
    <definedName name="IQRFundamentalsX885" hidden="1">#REF!</definedName>
    <definedName name="IQRFundamentalsX8861" hidden="1">#REF!</definedName>
    <definedName name="IQRFundamentalsX887" hidden="1">#REF!</definedName>
    <definedName name="IQRFundamentalsX8875" hidden="1">#REF!</definedName>
    <definedName name="IQRFundamentalsX888" hidden="1">#REF!</definedName>
    <definedName name="IQRFundamentalsX889" hidden="1">#REF!</definedName>
    <definedName name="IQRFundamentalsX89" hidden="1">#REF!</definedName>
    <definedName name="IQRFundamentalsX890" hidden="1">#REF!</definedName>
    <definedName name="IQRFundamentalsX891" hidden="1">#REF!</definedName>
    <definedName name="IQRFundamentalsX8917" hidden="1">#REF!</definedName>
    <definedName name="IQRFundamentalsX8919" hidden="1">#REF!</definedName>
    <definedName name="IQRFundamentalsX892" hidden="1">#REF!</definedName>
    <definedName name="IQRFundamentalsX8921" hidden="1">#REF!</definedName>
    <definedName name="IQRFundamentalsX893" hidden="1">#REF!</definedName>
    <definedName name="IQRFundamentalsX8937" hidden="1">#REF!</definedName>
    <definedName name="IQRFundamentalsX894" hidden="1">#REF!</definedName>
    <definedName name="IQRFundamentalsX895" hidden="1">#REF!</definedName>
    <definedName name="IQRFundamentalsX896" hidden="1">#REF!</definedName>
    <definedName name="IQRFundamentalsX897" hidden="1">#REF!</definedName>
    <definedName name="IQRFundamentalsX8978" hidden="1">#REF!</definedName>
    <definedName name="IQRFundamentalsX898" hidden="1">#REF!</definedName>
    <definedName name="IQRFundamentalsX8984" hidden="1">#REF!</definedName>
    <definedName name="IQRFundamentalsX8987" hidden="1">#REF!</definedName>
    <definedName name="IQRFundamentalsX899" hidden="1">#REF!</definedName>
    <definedName name="IQRFundamentalsX9" hidden="1">#REF!</definedName>
    <definedName name="IQRFundamentalsX90" hidden="1">#REF!</definedName>
    <definedName name="IQRFundamentalsX900" hidden="1">#REF!</definedName>
    <definedName name="IQRFundamentalsX9000" hidden="1">#REF!</definedName>
    <definedName name="IQRFundamentalsX9003" hidden="1">#REF!</definedName>
    <definedName name="IQRFundamentalsX901" hidden="1">#REF!</definedName>
    <definedName name="IQRFundamentalsX9014" hidden="1">#REF!</definedName>
    <definedName name="IQRFundamentalsX902" hidden="1">#REF!</definedName>
    <definedName name="IQRFundamentalsX903" hidden="1">#REF!</definedName>
    <definedName name="IQRFundamentalsX904" hidden="1">#REF!</definedName>
    <definedName name="IQRFundamentalsX905" hidden="1">#REF!</definedName>
    <definedName name="IQRFundamentalsX9050" hidden="1">#REF!</definedName>
    <definedName name="IQRFundamentalsX9054" hidden="1">#REF!</definedName>
    <definedName name="IQRFundamentalsX9055" hidden="1">#REF!</definedName>
    <definedName name="IQRFundamentalsX9056" hidden="1">#REF!</definedName>
    <definedName name="IQRFundamentalsX906" hidden="1">#REF!</definedName>
    <definedName name="IQRFundamentalsX907" hidden="1">#REF!</definedName>
    <definedName name="IQRFundamentalsX908" hidden="1">#REF!</definedName>
    <definedName name="IQRFundamentalsX909" hidden="1">#REF!</definedName>
    <definedName name="IQRFundamentalsX9098" hidden="1">#REF!</definedName>
    <definedName name="IQRFundamentalsX91" hidden="1">#REF!</definedName>
    <definedName name="IQRFundamentalsX910" hidden="1">#REF!</definedName>
    <definedName name="IQRFundamentalsX9103" hidden="1">#REF!</definedName>
    <definedName name="IQRFundamentalsX911" hidden="1">#REF!</definedName>
    <definedName name="IQRFundamentalsX912" hidden="1">#REF!</definedName>
    <definedName name="IQRFundamentalsX913" hidden="1">#REF!</definedName>
    <definedName name="IQRFundamentalsX914" hidden="1">#REF!</definedName>
    <definedName name="IQRFundamentalsX9145" hidden="1">#REF!</definedName>
    <definedName name="IQRFundamentalsX9147" hidden="1">#REF!</definedName>
    <definedName name="IQRFundamentalsX9165" hidden="1">#REF!</definedName>
    <definedName name="IQRFundamentalsX9169" hidden="1">#REF!</definedName>
    <definedName name="IQRFundamentalsX917" hidden="1">#REF!</definedName>
    <definedName name="IQRFundamentalsX918" hidden="1">#REF!</definedName>
    <definedName name="IQRFundamentalsX919" hidden="1">#REF!</definedName>
    <definedName name="IQRFundamentalsX92" hidden="1">#REF!</definedName>
    <definedName name="IQRFundamentalsX920" hidden="1">#REF!</definedName>
    <definedName name="IQRFundamentalsX921" hidden="1">#REF!</definedName>
    <definedName name="IQRFundamentalsX9214" hidden="1">#REF!</definedName>
    <definedName name="IQRFundamentalsX922" hidden="1">#REF!</definedName>
    <definedName name="IQRFundamentalsX923" hidden="1">#REF!</definedName>
    <definedName name="IQRFundamentalsX9232" hidden="1">#REF!</definedName>
    <definedName name="IQRFundamentalsX9239" hidden="1">#REF!</definedName>
    <definedName name="IQRFundamentalsX924" hidden="1">#REF!</definedName>
    <definedName name="IQRFundamentalsX9240" hidden="1">#REF!</definedName>
    <definedName name="IQRFundamentalsX9247" hidden="1">#REF!</definedName>
    <definedName name="IQRFundamentalsX925" hidden="1">#REF!</definedName>
    <definedName name="IQRFundamentalsX9251" hidden="1">#REF!</definedName>
    <definedName name="IQRFundamentalsX9252" hidden="1">#REF!</definedName>
    <definedName name="IQRFundamentalsX9253" hidden="1">#REF!</definedName>
    <definedName name="IQRFundamentalsX9254" hidden="1">#REF!</definedName>
    <definedName name="IQRFundamentalsX9259" hidden="1">#REF!</definedName>
    <definedName name="IQRFundamentalsX926" hidden="1">#REF!</definedName>
    <definedName name="IQRFundamentalsX9262" hidden="1">#REF!</definedName>
    <definedName name="IQRFundamentalsX9263" hidden="1">#REF!</definedName>
    <definedName name="IQRFundamentalsX9267" hidden="1">#REF!</definedName>
    <definedName name="IQRFundamentalsX927" hidden="1">#REF!</definedName>
    <definedName name="IQRFundamentalsX9274" hidden="1">#REF!</definedName>
    <definedName name="IQRFundamentalsX9278" hidden="1">#REF!</definedName>
    <definedName name="IQRFundamentalsX928" hidden="1">#REF!</definedName>
    <definedName name="IQRFundamentalsX9289" hidden="1">#REF!</definedName>
    <definedName name="IQRFundamentalsX929" hidden="1">#REF!</definedName>
    <definedName name="IQRFundamentalsX9293" hidden="1">#REF!</definedName>
    <definedName name="IQRFundamentalsX93" hidden="1">#REF!</definedName>
    <definedName name="IQRFundamentalsX930" hidden="1">#REF!</definedName>
    <definedName name="IQRFundamentalsX9300" hidden="1">#REF!</definedName>
    <definedName name="IQRFundamentalsX9306" hidden="1">#REF!</definedName>
    <definedName name="IQRFundamentalsX9308" hidden="1">#REF!</definedName>
    <definedName name="IQRFundamentalsX931" hidden="1">#REF!</definedName>
    <definedName name="IQRFundamentalsX9310" hidden="1">#REF!</definedName>
    <definedName name="IQRFundamentalsX9316" hidden="1">#REF!</definedName>
    <definedName name="IQRFundamentalsX9319" hidden="1">#REF!</definedName>
    <definedName name="IQRFundamentalsX932" hidden="1">#REF!</definedName>
    <definedName name="IQRFundamentalsX9327" hidden="1">#REF!</definedName>
    <definedName name="IQRFundamentalsX9328" hidden="1">#REF!</definedName>
    <definedName name="IQRFundamentalsX933" hidden="1">#REF!</definedName>
    <definedName name="IQRFundamentalsX9331" hidden="1">#REF!</definedName>
    <definedName name="IQRFundamentalsX9333" hidden="1">#REF!</definedName>
    <definedName name="IQRFundamentalsX9336" hidden="1">#REF!</definedName>
    <definedName name="IQRFundamentalsX9339" hidden="1">#REF!</definedName>
    <definedName name="IQRFundamentalsX934" hidden="1">#REF!</definedName>
    <definedName name="IQRFundamentalsX9344" hidden="1">#REF!</definedName>
    <definedName name="IQRFundamentalsX935" hidden="1">#REF!</definedName>
    <definedName name="IQRFundamentalsX9356" hidden="1">#REF!</definedName>
    <definedName name="IQRFundamentalsX936" hidden="1">#REF!</definedName>
    <definedName name="IQRFundamentalsX9361" hidden="1">#REF!</definedName>
    <definedName name="IQRFundamentalsX9362" hidden="1">#REF!</definedName>
    <definedName name="IQRFundamentalsX9368" hidden="1">#REF!</definedName>
    <definedName name="IQRFundamentalsX937" hidden="1">#REF!</definedName>
    <definedName name="IQRFundamentalsX9375" hidden="1">#REF!</definedName>
    <definedName name="IQRFundamentalsX938" hidden="1">#REF!</definedName>
    <definedName name="IQRFundamentalsX9387" hidden="1">#REF!</definedName>
    <definedName name="IQRFundamentalsX9388" hidden="1">#REF!</definedName>
    <definedName name="IQRFundamentalsX939" hidden="1">#REF!</definedName>
    <definedName name="IQRFundamentalsX9393" hidden="1">#REF!</definedName>
    <definedName name="IQRFundamentalsX9397" hidden="1">#REF!</definedName>
    <definedName name="IQRFundamentalsX94" hidden="1">#REF!</definedName>
    <definedName name="IQRFundamentalsX940" hidden="1">#REF!</definedName>
    <definedName name="IQRFundamentalsX941" hidden="1">#REF!</definedName>
    <definedName name="IQRFundamentalsX9418" hidden="1">#REF!</definedName>
    <definedName name="IQRFundamentalsX942" hidden="1">#REF!</definedName>
    <definedName name="IQRFundamentalsX9429" hidden="1">#REF!</definedName>
    <definedName name="IQRFundamentalsX943" hidden="1">#REF!</definedName>
    <definedName name="IQRFundamentalsX9431" hidden="1">#REF!</definedName>
    <definedName name="IQRFundamentalsX944" hidden="1">#REF!</definedName>
    <definedName name="IQRFundamentalsX9441" hidden="1">#REF!</definedName>
    <definedName name="IQRFundamentalsX9442" hidden="1">#REF!</definedName>
    <definedName name="IQRFundamentalsX9446" hidden="1">#REF!</definedName>
    <definedName name="IQRFundamentalsX945" hidden="1">#REF!</definedName>
    <definedName name="IQRFundamentalsX9453" hidden="1">#REF!</definedName>
    <definedName name="IQRFundamentalsX9455" hidden="1">#REF!</definedName>
    <definedName name="IQRFundamentalsX9458" hidden="1">#REF!</definedName>
    <definedName name="IQRFundamentalsX946" hidden="1">#REF!</definedName>
    <definedName name="IQRFundamentalsX9464" hidden="1">#REF!</definedName>
    <definedName name="IQRFundamentalsX9465" hidden="1">#REF!</definedName>
    <definedName name="IQRFundamentalsX9467" hidden="1">#REF!</definedName>
    <definedName name="IQRFundamentalsX9469" hidden="1">#REF!</definedName>
    <definedName name="IQRFundamentalsX947" hidden="1">#REF!</definedName>
    <definedName name="IQRFundamentalsX9471" hidden="1">#REF!</definedName>
    <definedName name="IQRFundamentalsX9474" hidden="1">#REF!</definedName>
    <definedName name="IQRFundamentalsX9475" hidden="1">#REF!</definedName>
    <definedName name="IQRFundamentalsX9476" hidden="1">#REF!</definedName>
    <definedName name="IQRFundamentalsX9478" hidden="1">#REF!</definedName>
    <definedName name="IQRFundamentalsX948" hidden="1">#REF!</definedName>
    <definedName name="IQRFundamentalsX9480" hidden="1">#REF!</definedName>
    <definedName name="IQRFundamentalsX9484" hidden="1">#REF!</definedName>
    <definedName name="IQRFundamentalsX9489" hidden="1">#REF!</definedName>
    <definedName name="IQRFundamentalsX949" hidden="1">#REF!</definedName>
    <definedName name="IQRFundamentalsX9492" hidden="1">#REF!</definedName>
    <definedName name="IQRFundamentalsX9493" hidden="1">#REF!</definedName>
    <definedName name="IQRFundamentalsX9494" hidden="1">#REF!</definedName>
    <definedName name="IQRFundamentalsX9495" hidden="1">#REF!</definedName>
    <definedName name="IQRFundamentalsX9497" hidden="1">#REF!</definedName>
    <definedName name="IQRFundamentalsX9498" hidden="1">#REF!</definedName>
    <definedName name="IQRFundamentalsX9499" hidden="1">#REF!</definedName>
    <definedName name="IQRFundamentalsX95" hidden="1">#REF!</definedName>
    <definedName name="IQRFundamentalsX950" hidden="1">#REF!</definedName>
    <definedName name="IQRFundamentalsX9500" hidden="1">#REF!</definedName>
    <definedName name="IQRFundamentalsX9503" hidden="1">#REF!</definedName>
    <definedName name="IQRFundamentalsX9504" hidden="1">#REF!</definedName>
    <definedName name="IQRFundamentalsX9505" hidden="1">#REF!</definedName>
    <definedName name="IQRFundamentalsX9506" hidden="1">#REF!</definedName>
    <definedName name="IQRFundamentalsX951" hidden="1">#REF!</definedName>
    <definedName name="IQRFundamentalsX9510" hidden="1">#REF!</definedName>
    <definedName name="IQRFundamentalsX9511" hidden="1">#REF!</definedName>
    <definedName name="IQRFundamentalsX9514" hidden="1">#REF!</definedName>
    <definedName name="IQRFundamentalsX9515" hidden="1">#REF!</definedName>
    <definedName name="IQRFundamentalsX9516" hidden="1">#REF!</definedName>
    <definedName name="IQRFundamentalsX9518" hidden="1">#REF!</definedName>
    <definedName name="IQRFundamentalsX9519" hidden="1">#REF!</definedName>
    <definedName name="IQRFundamentalsX952" hidden="1">#REF!</definedName>
    <definedName name="IQRFundamentalsX9520" hidden="1">#REF!</definedName>
    <definedName name="IQRFundamentalsX9521" hidden="1">#REF!</definedName>
    <definedName name="IQRFundamentalsX9524" hidden="1">#REF!</definedName>
    <definedName name="IQRFundamentalsX9525" hidden="1">#REF!</definedName>
    <definedName name="IQRFundamentalsX9526" hidden="1">#REF!</definedName>
    <definedName name="IQRFundamentalsX9529" hidden="1">#REF!</definedName>
    <definedName name="IQRFundamentalsX953" hidden="1">#REF!</definedName>
    <definedName name="IQRFundamentalsX9531" hidden="1">#REF!</definedName>
    <definedName name="IQRFundamentalsX9532" hidden="1">#REF!</definedName>
    <definedName name="IQRFundamentalsX9534" hidden="1">#REF!</definedName>
    <definedName name="IQRFundamentalsX9535" hidden="1">#REF!</definedName>
    <definedName name="IQRFundamentalsX9537" hidden="1">#REF!</definedName>
    <definedName name="IQRFundamentalsX9538" hidden="1">#REF!</definedName>
    <definedName name="IQRFundamentalsX9540" hidden="1">#REF!</definedName>
    <definedName name="IQRFundamentalsX9544" hidden="1">#REF!</definedName>
    <definedName name="IQRFundamentalsX9548" hidden="1">#REF!</definedName>
    <definedName name="IQRFundamentalsX9549" hidden="1">#REF!</definedName>
    <definedName name="IQRFundamentalsX955" hidden="1">#REF!</definedName>
    <definedName name="IQRFundamentalsX9550" hidden="1">#REF!</definedName>
    <definedName name="IQRFundamentalsX9557" hidden="1">#REF!</definedName>
    <definedName name="IQRFundamentalsX956" hidden="1">#REF!</definedName>
    <definedName name="IQRFundamentalsX9562" hidden="1">#REF!</definedName>
    <definedName name="IQRFundamentalsX9564" hidden="1">#REF!</definedName>
    <definedName name="IQRFundamentalsX9566" hidden="1">#REF!</definedName>
    <definedName name="IQRFundamentalsX9569" hidden="1">#REF!</definedName>
    <definedName name="IQRFundamentalsX957" hidden="1">#REF!</definedName>
    <definedName name="IQRFundamentalsX9574" hidden="1">#REF!</definedName>
    <definedName name="IQRFundamentalsX9576" hidden="1">#REF!</definedName>
    <definedName name="IQRFundamentalsX9577" hidden="1">#REF!</definedName>
    <definedName name="IQRFundamentalsX9578" hidden="1">#REF!</definedName>
    <definedName name="IQRFundamentalsX958" hidden="1">#REF!</definedName>
    <definedName name="IQRFundamentalsX9580" hidden="1">#REF!</definedName>
    <definedName name="IQRFundamentalsX9581" hidden="1">#REF!</definedName>
    <definedName name="IQRFundamentalsX9589" hidden="1">#REF!</definedName>
    <definedName name="IQRFundamentalsX959" hidden="1">#REF!</definedName>
    <definedName name="IQRFundamentalsX9590" hidden="1">#REF!</definedName>
    <definedName name="IQRFundamentalsX9591" hidden="1">#REF!</definedName>
    <definedName name="IQRFundamentalsX9592" hidden="1">#REF!</definedName>
    <definedName name="IQRFundamentalsX9594" hidden="1">#REF!</definedName>
    <definedName name="IQRFundamentalsX9596" hidden="1">#REF!</definedName>
    <definedName name="IQRFundamentalsX9599" hidden="1">#REF!</definedName>
    <definedName name="IQRFundamentalsX96" hidden="1">#REF!</definedName>
    <definedName name="IQRFundamentalsX960" hidden="1">#REF!</definedName>
    <definedName name="IQRFundamentalsX9600" hidden="1">#REF!</definedName>
    <definedName name="IQRFundamentalsX9603" hidden="1">#REF!</definedName>
    <definedName name="IQRFundamentalsX9604" hidden="1">#REF!</definedName>
    <definedName name="IQRFundamentalsX9605" hidden="1">#REF!</definedName>
    <definedName name="IQRFundamentalsX961" hidden="1">#REF!</definedName>
    <definedName name="IQRFundamentalsX9610" hidden="1">#REF!</definedName>
    <definedName name="IQRFundamentalsX9613" hidden="1">#REF!</definedName>
    <definedName name="IQRFundamentalsX9615" hidden="1">#REF!</definedName>
    <definedName name="IQRFundamentalsX9616" hidden="1">#REF!</definedName>
    <definedName name="IQRFundamentalsX962" hidden="1">#REF!</definedName>
    <definedName name="IQRFundamentalsX9620" hidden="1">#REF!</definedName>
    <definedName name="IQRFundamentalsX9626" hidden="1">#REF!</definedName>
    <definedName name="IQRFundamentalsX963" hidden="1">#REF!</definedName>
    <definedName name="IQRFundamentalsX9636" hidden="1">#REF!</definedName>
    <definedName name="IQRFundamentalsX9639" hidden="1">#REF!</definedName>
    <definedName name="IQRFundamentalsX964" hidden="1">#REF!</definedName>
    <definedName name="IQRFundamentalsX9640" hidden="1">#REF!</definedName>
    <definedName name="IQRFundamentalsX9643" hidden="1">#REF!</definedName>
    <definedName name="IQRFundamentalsX9644" hidden="1">#REF!</definedName>
    <definedName name="IQRFundamentalsX9648" hidden="1">#REF!</definedName>
    <definedName name="IQRFundamentalsX965" hidden="1">#REF!</definedName>
    <definedName name="IQRFundamentalsX9650" hidden="1">#REF!</definedName>
    <definedName name="IQRFundamentalsX9656" hidden="1">#REF!</definedName>
    <definedName name="IQRFundamentalsX966" hidden="1">#REF!</definedName>
    <definedName name="IQRFundamentalsX9660" hidden="1">#REF!</definedName>
    <definedName name="IQRFundamentalsX9662" hidden="1">#REF!</definedName>
    <definedName name="IQRFundamentalsX9666" hidden="1">#REF!</definedName>
    <definedName name="IQRFundamentalsX9671" hidden="1">#REF!</definedName>
    <definedName name="IQRFundamentalsX9672" hidden="1">#REF!</definedName>
    <definedName name="IQRFundamentalsX9673" hidden="1">#REF!</definedName>
    <definedName name="IQRFundamentalsX9677" hidden="1">#REF!</definedName>
    <definedName name="IQRFundamentalsX9679" hidden="1">#REF!</definedName>
    <definedName name="IQRFundamentalsX968" hidden="1">#REF!</definedName>
    <definedName name="IQRFundamentalsX9684" hidden="1">#REF!</definedName>
    <definedName name="IQRFundamentalsX969" hidden="1">#REF!</definedName>
    <definedName name="IQRFundamentalsX97" hidden="1">#REF!</definedName>
    <definedName name="IQRFundamentalsX970" hidden="1">#REF!</definedName>
    <definedName name="IQRFundamentalsX971" hidden="1">#REF!</definedName>
    <definedName name="IQRFundamentalsX9710" hidden="1">#REF!</definedName>
    <definedName name="IQRFundamentalsX9717" hidden="1">#REF!</definedName>
    <definedName name="IQRFundamentalsX972" hidden="1">#REF!</definedName>
    <definedName name="IQRFundamentalsX9729" hidden="1">#REF!</definedName>
    <definedName name="IQRFundamentalsX973" hidden="1">#REF!</definedName>
    <definedName name="IQRFundamentalsX9738" hidden="1">#REF!</definedName>
    <definedName name="IQRFundamentalsX974" hidden="1">#REF!</definedName>
    <definedName name="IQRFundamentalsX9741" hidden="1">#REF!</definedName>
    <definedName name="IQRFundamentalsX9747" hidden="1">#REF!</definedName>
    <definedName name="IQRFundamentalsX9749" hidden="1">#REF!</definedName>
    <definedName name="IQRFundamentalsX975" hidden="1">#REF!</definedName>
    <definedName name="IQRFundamentalsX9754" hidden="1">#REF!</definedName>
    <definedName name="IQRFundamentalsX9758" hidden="1">#REF!</definedName>
    <definedName name="IQRFundamentalsX976" hidden="1">#REF!</definedName>
    <definedName name="IQRFundamentalsX9765" hidden="1">#REF!</definedName>
    <definedName name="IQRFundamentalsX9771" hidden="1">#REF!</definedName>
    <definedName name="IQRFundamentalsX978" hidden="1">#REF!</definedName>
    <definedName name="IQRFundamentalsX979" hidden="1">#REF!</definedName>
    <definedName name="IQRFundamentalsX98" hidden="1">#REF!</definedName>
    <definedName name="IQRFundamentalsX980" hidden="1">#REF!</definedName>
    <definedName name="IQRFundamentalsX9804" hidden="1">#REF!</definedName>
    <definedName name="IQRFundamentalsX9809" hidden="1">#REF!</definedName>
    <definedName name="IQRFundamentalsX981" hidden="1">#REF!</definedName>
    <definedName name="IQRFundamentalsX9816" hidden="1">#REF!</definedName>
    <definedName name="IQRFundamentalsX9818" hidden="1">#REF!</definedName>
    <definedName name="IQRFundamentalsX982" hidden="1">#REF!</definedName>
    <definedName name="IQRFundamentalsX9820" hidden="1">#REF!</definedName>
    <definedName name="IQRFundamentalsX9823" hidden="1">#REF!</definedName>
    <definedName name="IQRFundamentalsX9825" hidden="1">#REF!</definedName>
    <definedName name="IQRFundamentalsX9826" hidden="1">#REF!</definedName>
    <definedName name="IQRFundamentalsX9827" hidden="1">#REF!</definedName>
    <definedName name="IQRFundamentalsX9829" hidden="1">#REF!</definedName>
    <definedName name="IQRFundamentalsX983" hidden="1">#REF!</definedName>
    <definedName name="IQRFundamentalsX9830" hidden="1">#REF!</definedName>
    <definedName name="IQRFundamentalsX9831" hidden="1">#REF!</definedName>
    <definedName name="IQRFundamentalsX9832" hidden="1">#REF!</definedName>
    <definedName name="IQRFundamentalsX9833" hidden="1">#REF!</definedName>
    <definedName name="IQRFundamentalsX9834" hidden="1">#REF!</definedName>
    <definedName name="IQRFundamentalsX9836" hidden="1">#REF!</definedName>
    <definedName name="IQRFundamentalsX9838" hidden="1">#REF!</definedName>
    <definedName name="IQRFundamentalsX9845" hidden="1">#REF!</definedName>
    <definedName name="IQRFundamentalsX9846" hidden="1">#REF!</definedName>
    <definedName name="IQRFundamentalsX9848" hidden="1">#REF!</definedName>
    <definedName name="IQRFundamentalsX985" hidden="1">#REF!</definedName>
    <definedName name="IQRFundamentalsX9853" hidden="1">#REF!</definedName>
    <definedName name="IQRFundamentalsX986" hidden="1">#REF!</definedName>
    <definedName name="IQRFundamentalsX9861" hidden="1">#REF!</definedName>
    <definedName name="IQRFundamentalsX9864" hidden="1">#REF!</definedName>
    <definedName name="IQRFundamentalsX9865" hidden="1">#REF!</definedName>
    <definedName name="IQRFundamentalsX9869" hidden="1">#REF!</definedName>
    <definedName name="IQRFundamentalsX9872" hidden="1">#REF!</definedName>
    <definedName name="IQRFundamentalsX9873" hidden="1">#REF!</definedName>
    <definedName name="IQRFundamentalsX9874" hidden="1">#REF!</definedName>
    <definedName name="IQRFundamentalsX9877" hidden="1">#REF!</definedName>
    <definedName name="IQRFundamentalsX9878" hidden="1">#REF!</definedName>
    <definedName name="IQRFundamentalsX9879" hidden="1">#REF!</definedName>
    <definedName name="IQRFundamentalsX988" hidden="1">#REF!</definedName>
    <definedName name="IQRFundamentalsX9881" hidden="1">#REF!</definedName>
    <definedName name="IQRFundamentalsX9882" hidden="1">#REF!</definedName>
    <definedName name="IQRFundamentalsX9883" hidden="1">#REF!</definedName>
    <definedName name="IQRFundamentalsX9884" hidden="1">#REF!</definedName>
    <definedName name="IQRFundamentalsX9885" hidden="1">#REF!</definedName>
    <definedName name="IQRFundamentalsX9886" hidden="1">#REF!</definedName>
    <definedName name="IQRFundamentalsX9887" hidden="1">#REF!</definedName>
    <definedName name="IQRFundamentalsX9889" hidden="1">#REF!</definedName>
    <definedName name="IQRFundamentalsX9892" hidden="1">#REF!</definedName>
    <definedName name="IQRFundamentalsX9893" hidden="1">#REF!</definedName>
    <definedName name="IQRFundamentalsX9895" hidden="1">#REF!</definedName>
    <definedName name="IQRFundamentalsX99" hidden="1">#REF!</definedName>
    <definedName name="IQRFundamentalsX9902" hidden="1">#REF!</definedName>
    <definedName name="IQRFundamentalsX9904" hidden="1">#REF!</definedName>
    <definedName name="IQRFundamentalsX9905" hidden="1">#REF!</definedName>
    <definedName name="IQRFundamentalsX9907" hidden="1">#REF!</definedName>
    <definedName name="IQRFundamentalsX991" hidden="1">#REF!</definedName>
    <definedName name="IQRFundamentalsX9912" hidden="1">#REF!</definedName>
    <definedName name="IQRFundamentalsX9914" hidden="1">#REF!</definedName>
    <definedName name="IQRFundamentalsX9916" hidden="1">#REF!</definedName>
    <definedName name="IQRFundamentalsX9917" hidden="1">#REF!</definedName>
    <definedName name="IQRFundamentalsX992" hidden="1">#REF!</definedName>
    <definedName name="IQRFundamentalsX993" hidden="1">#REF!</definedName>
    <definedName name="IQRFundamentalsX9938" hidden="1">#REF!</definedName>
    <definedName name="IQRFundamentalsX994" hidden="1">#REF!</definedName>
    <definedName name="IQRFundamentalsX9940" hidden="1">#REF!</definedName>
    <definedName name="IQRFundamentalsX9943" hidden="1">#REF!</definedName>
    <definedName name="IQRFundamentalsX9945" hidden="1">#REF!</definedName>
    <definedName name="IQRFundamentalsX995" hidden="1">#REF!</definedName>
    <definedName name="IQRFundamentalsX9951" hidden="1">#REF!</definedName>
    <definedName name="IQRFundamentalsX9952" hidden="1">#REF!</definedName>
    <definedName name="IQRFundamentalsX9953" hidden="1">#REF!</definedName>
    <definedName name="IQRFundamentalsX9954" hidden="1">#REF!</definedName>
    <definedName name="IQRFundamentalsX9955" hidden="1">#REF!</definedName>
    <definedName name="IQRFundamentalsX9957" hidden="1">#REF!</definedName>
    <definedName name="IQRFundamentalsX9959" hidden="1">#REF!</definedName>
    <definedName name="IQRFundamentalsX996" hidden="1">#REF!</definedName>
    <definedName name="IQRFundamentalsX9960" hidden="1">#REF!</definedName>
    <definedName name="IQRFundamentalsX9961" hidden="1">#REF!</definedName>
    <definedName name="IQRFundamentalsX9965" hidden="1">#REF!</definedName>
    <definedName name="IQRFundamentalsX9966" hidden="1">#REF!</definedName>
    <definedName name="IQRFundamentalsX9967" hidden="1">#REF!</definedName>
    <definedName name="IQRFundamentalsX9968" hidden="1">#REF!</definedName>
    <definedName name="IQRFundamentalsX9970" hidden="1">#REF!</definedName>
    <definedName name="IQRFundamentalsX9976" hidden="1">#REF!</definedName>
    <definedName name="IQRFundamentalsX9977" hidden="1">#REF!</definedName>
    <definedName name="IQRFundamentalsX9979" hidden="1">#REF!</definedName>
    <definedName name="IQRFundamentalsX998" hidden="1">#REF!</definedName>
    <definedName name="IQRFundamentalsX9984" hidden="1">#REF!</definedName>
    <definedName name="IQRFundamentalsX9985" hidden="1">#REF!</definedName>
    <definedName name="IQRFundamentalsX999" hidden="1">#REF!</definedName>
    <definedName name="IQRFundamentalsX9995" hidden="1">#REF!</definedName>
    <definedName name="IQRFundamentalsX9996" hidden="1">#REF!</definedName>
    <definedName name="IQRFundamentalsX9998" hidden="1">#REF!</definedName>
    <definedName name="_xlnm.Print_Titles" localSheetId="1">Deletions!$5:$5</definedName>
    <definedName name="_xlnm.Print_Titles" localSheetId="0">IndexList!$7:$7</definedName>
    <definedName name="SPWS_WBID">"172062700784206"</definedName>
  </definedNames>
  <calcPr calcId="152511"/>
</workbook>
</file>

<file path=xl/sharedStrings.xml><?xml version="1.0" encoding="utf-8"?>
<sst xmlns="http://schemas.openxmlformats.org/spreadsheetml/2006/main" count="887" uniqueCount="760">
  <si>
    <t>Subject to Change</t>
  </si>
  <si>
    <t>Additions=Companies added to index at annual reconstitution</t>
  </si>
  <si>
    <t>Ticker</t>
  </si>
  <si>
    <t>Name</t>
  </si>
  <si>
    <t>Weight</t>
  </si>
  <si>
    <t>Additions</t>
  </si>
  <si>
    <t xml:space="preserve">Index Deletion List </t>
  </si>
  <si>
    <t xml:space="preserve">The WisdomTree Emerging Markets Consumer Growth Index is reconstituted annually, at which time each component's weight is adjusted.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Emerging Markets Consumer Growth Index is reconstituted annually.  The list of stocks below represents the list of stocks that will be deleted from the index following the close of trading, Friday, October 20th, 2017.</t>
  </si>
  <si>
    <t>ANTA Sports Products Ltd.</t>
  </si>
  <si>
    <t>2020 HK</t>
  </si>
  <si>
    <t>AP Thailand PCL</t>
  </si>
  <si>
    <t>AP TB</t>
  </si>
  <si>
    <t>AVI Ltd</t>
  </si>
  <si>
    <t>AVI SJ</t>
  </si>
  <si>
    <t>Ace Hardware Indonesia Tbk PT</t>
  </si>
  <si>
    <t>ACES IJ</t>
  </si>
  <si>
    <t>Aksa AS</t>
  </si>
  <si>
    <t>AKSA TI</t>
  </si>
  <si>
    <t>Albaraka Turk Katilim Bankasi</t>
  </si>
  <si>
    <t>ALBRK TI</t>
  </si>
  <si>
    <t>Amata Corp PCL</t>
  </si>
  <si>
    <t>AMATA TB</t>
  </si>
  <si>
    <t>Ambev S.A.</t>
  </si>
  <si>
    <t>ABEV3 BS</t>
  </si>
  <si>
    <t>Amorepacific Corp</t>
  </si>
  <si>
    <t>090430 KS</t>
  </si>
  <si>
    <t>Apollo Tyres Ltd</t>
  </si>
  <si>
    <t>APTY IB</t>
  </si>
  <si>
    <t>Arezzo Industria e Comercio S.A.</t>
  </si>
  <si>
    <t>ARZZ3 BS</t>
  </si>
  <si>
    <t>Astral Foods Ltd</t>
  </si>
  <si>
    <t>ARL SJ</t>
  </si>
  <si>
    <t>Astro Malaysia Holdings Bhd</t>
  </si>
  <si>
    <t>ASTRO MK</t>
  </si>
  <si>
    <t>Autohome Inc</t>
  </si>
  <si>
    <t>ATHM UN</t>
  </si>
  <si>
    <t>BAIC Motor Corporation Ltd - H share</t>
  </si>
  <si>
    <t>1958 HK</t>
  </si>
  <si>
    <t>BB Seguridade Participacoes S.A.</t>
  </si>
  <si>
    <t>BBSE3 BS</t>
  </si>
  <si>
    <t>BEC World PCL</t>
  </si>
  <si>
    <t>BEC TB</t>
  </si>
  <si>
    <t>BIM Birlesik Magazalar AS</t>
  </si>
  <si>
    <t>BIMAS TI</t>
  </si>
  <si>
    <t>BYD Co. Ltd. - H Shares</t>
  </si>
  <si>
    <t>1211 HK</t>
  </si>
  <si>
    <t>Baidu.com ADR</t>
  </si>
  <si>
    <t>BIDU UQ</t>
  </si>
  <si>
    <t>Bajaj Auto Ltd</t>
  </si>
  <si>
    <t>BJAUT IB</t>
  </si>
  <si>
    <t>Beauty Community PCL</t>
  </si>
  <si>
    <t>BEAUTY TB</t>
  </si>
  <si>
    <t>Berjaya Sports Toto Bhd</t>
  </si>
  <si>
    <t>BST MK</t>
  </si>
  <si>
    <t>Bermaz Auto Bhd</t>
  </si>
  <si>
    <t>BAUTO MK</t>
  </si>
  <si>
    <t>Bluecom Co Ltd</t>
  </si>
  <si>
    <t>033560 KS</t>
  </si>
  <si>
    <t>Boer Power Holdings Ltd</t>
  </si>
  <si>
    <t>1685 HK</t>
  </si>
  <si>
    <t>Boyaa Interactive International Ltd</t>
  </si>
  <si>
    <t>434 HK</t>
  </si>
  <si>
    <t>Brisa Bridgestone AS</t>
  </si>
  <si>
    <t>BRISA TI</t>
  </si>
  <si>
    <t>British American Tobacco Malaysia Bhd</t>
  </si>
  <si>
    <t>ROTH MK</t>
  </si>
  <si>
    <t>CEAT Ltd</t>
  </si>
  <si>
    <t>CEAT IB</t>
  </si>
  <si>
    <t>CGN Power Ltd- H share</t>
  </si>
  <si>
    <t>1816 HK</t>
  </si>
  <si>
    <t>CIFI Holdings Group Co Ltd.</t>
  </si>
  <si>
    <t>884 HK</t>
  </si>
  <si>
    <t>CP ALL PCL</t>
  </si>
  <si>
    <t>CPALL TB</t>
  </si>
  <si>
    <t>CT Environmental Group Ltd</t>
  </si>
  <si>
    <t>1363 HK</t>
  </si>
  <si>
    <t>CVC Brasil Operadora e Agencia de Viagens S.A.</t>
  </si>
  <si>
    <t>CVCB3 BS</t>
  </si>
  <si>
    <t>Carlsberg Brewery-Malay BHD</t>
  </si>
  <si>
    <t>CAB MK</t>
  </si>
  <si>
    <t>Cebu Air Inc</t>
  </si>
  <si>
    <t>CEB PM</t>
  </si>
  <si>
    <t>Cell Biotech Co. Ltd.</t>
  </si>
  <si>
    <t>049960 KS</t>
  </si>
  <si>
    <t>Chaowei Power Holdings Ltd.</t>
  </si>
  <si>
    <t>951 HK</t>
  </si>
  <si>
    <t>Charoen Pokphand (TA)</t>
  </si>
  <si>
    <t>1215 TT</t>
  </si>
  <si>
    <t>Cheng Shin Rubber Industry</t>
  </si>
  <si>
    <t>2105 TT</t>
  </si>
  <si>
    <t>China Aoyuan Property Group Ltd.</t>
  </si>
  <si>
    <t>3883 HK</t>
  </si>
  <si>
    <t>China Conch Venture Holdings Ltd</t>
  </si>
  <si>
    <t>586 HK</t>
  </si>
  <si>
    <t>China Greenfresh Group Co Ltd</t>
  </si>
  <si>
    <t>6183 HK</t>
  </si>
  <si>
    <t>China Harmony New Energy Auto Holding Ltd</t>
  </si>
  <si>
    <t>3836 HK</t>
  </si>
  <si>
    <t>China Jinmao Holdings Group Ltd.</t>
  </si>
  <si>
    <t>817 HK</t>
  </si>
  <si>
    <t>China Lesso Group Holdings Ltd</t>
  </si>
  <si>
    <t>2128 HK</t>
  </si>
  <si>
    <t>China Lilang Ltd.</t>
  </si>
  <si>
    <t>1234 HK</t>
  </si>
  <si>
    <t>China Medical System Holdings Ltd.</t>
  </si>
  <si>
    <t>867 HK</t>
  </si>
  <si>
    <t>China Pacific Insurance (Group) Co Ltd H Shares</t>
  </si>
  <si>
    <t>2601 HK</t>
  </si>
  <si>
    <t>China Shengmu Organic Milk Ltd</t>
  </si>
  <si>
    <t>1432 HK</t>
  </si>
  <si>
    <t>China Singyes Solar Technologies Holdings Ltd.</t>
  </si>
  <si>
    <t>750 HK</t>
  </si>
  <si>
    <t>China South City Holdings Ltd.</t>
  </si>
  <si>
    <t>1668 HK</t>
  </si>
  <si>
    <t>China Yongda Automobiles Services Holdings Ltd.</t>
  </si>
  <si>
    <t>3669 HK</t>
  </si>
  <si>
    <t>China ZhengTong Auto Services Holdings Ltd</t>
  </si>
  <si>
    <t>1728 HK</t>
  </si>
  <si>
    <t>Chow Tai Fook Jewellery Group Ltd</t>
  </si>
  <si>
    <t>1929 HK</t>
  </si>
  <si>
    <t>Cia Hering SA</t>
  </si>
  <si>
    <t>HGTX3 BS</t>
  </si>
  <si>
    <t>Cielo SA</t>
  </si>
  <si>
    <t>CIEL3 BS</t>
  </si>
  <si>
    <t>City Lodge Hotels</t>
  </si>
  <si>
    <t>CLH SJ</t>
  </si>
  <si>
    <t>Clicks Group Ltd</t>
  </si>
  <si>
    <t>CLS SJ</t>
  </si>
  <si>
    <t>Coca-Cola Femsa SAB de CV L</t>
  </si>
  <si>
    <t>KOFL MM</t>
  </si>
  <si>
    <t>Com2uS Corp</t>
  </si>
  <si>
    <t>078340 KS</t>
  </si>
  <si>
    <t>Consun Pharmaceutical Group Ltd</t>
  </si>
  <si>
    <t>1681 HK</t>
  </si>
  <si>
    <t>Controladora Vuela Compania de Aviacion S.A.B. de C.V.</t>
  </si>
  <si>
    <t>VOLARA MM</t>
  </si>
  <si>
    <t>Country Garden Holdings Co. Ltd.</t>
  </si>
  <si>
    <t>2007 HK</t>
  </si>
  <si>
    <t>DMCI Holdings Inc</t>
  </si>
  <si>
    <t>DMC PM</t>
  </si>
  <si>
    <t>Dabur India Ltd</t>
  </si>
  <si>
    <t>DABUR IB</t>
  </si>
  <si>
    <t>Datasonic Group Bhd</t>
  </si>
  <si>
    <t>DSON MK</t>
  </si>
  <si>
    <t>Direcional Engenharia SA</t>
  </si>
  <si>
    <t>DIRR3 BS</t>
  </si>
  <si>
    <t>Dogus Otomotiv Servis Ve Ticaret AS</t>
  </si>
  <si>
    <t>DOAS TI</t>
  </si>
  <si>
    <t>Dongwon Development Company</t>
  </si>
  <si>
    <t>013120 KS</t>
  </si>
  <si>
    <t>Dutch Lady Milk Industries Bhd</t>
  </si>
  <si>
    <t>DLM MK</t>
  </si>
  <si>
    <t>ENGIE Brasil Energia S.A.</t>
  </si>
  <si>
    <t>EGIE3 BS</t>
  </si>
  <si>
    <t>El Puerto de Liverpool SAB de CV</t>
  </si>
  <si>
    <t>LIVEPOLC MM</t>
  </si>
  <si>
    <t>Elite Advanced Laser Corporation</t>
  </si>
  <si>
    <t>3450 TT</t>
  </si>
  <si>
    <t>Emlak Konut Gayrimenkul Yatirim Ortakligi AS</t>
  </si>
  <si>
    <t>EKGYO TI</t>
  </si>
  <si>
    <t>Estacio Participacoes S.A.</t>
  </si>
  <si>
    <t>ESTC3 BS</t>
  </si>
  <si>
    <t>Eurocash SA</t>
  </si>
  <si>
    <t>EUR PW</t>
  </si>
  <si>
    <t>Even Construtora e Incorporadora S.A.</t>
  </si>
  <si>
    <t>EVEN3 BS</t>
  </si>
  <si>
    <t>Formosa Intl Hotels Corp</t>
  </si>
  <si>
    <t>2707 TT</t>
  </si>
  <si>
    <t>Forus SA</t>
  </si>
  <si>
    <t>FORUS CC</t>
  </si>
  <si>
    <t>Fu Shou Yuan International Group Ltd</t>
  </si>
  <si>
    <t>1448 HK</t>
  </si>
  <si>
    <t>FuYao Glass Industry Group Co Ltd- H Share</t>
  </si>
  <si>
    <t>3606 HK</t>
  </si>
  <si>
    <t>Future Land Development Holdings Ltd.</t>
  </si>
  <si>
    <t>1030 HK</t>
  </si>
  <si>
    <t>GAEC Anima Educacao S.A.</t>
  </si>
  <si>
    <t>ANIM3 BS</t>
  </si>
  <si>
    <t>GFPT PCL</t>
  </si>
  <si>
    <t>GFPT TB</t>
  </si>
  <si>
    <t>Gamevil Inc</t>
  </si>
  <si>
    <t>063080 KS</t>
  </si>
  <si>
    <t>Geely Automobile Holdings Ltd.</t>
  </si>
  <si>
    <t>175 HK</t>
  </si>
  <si>
    <t>Golden Eagle Retail Group Ltd.</t>
  </si>
  <si>
    <t>3308 HK</t>
  </si>
  <si>
    <t>Grand Korea Leisure Co Ltd</t>
  </si>
  <si>
    <t>114090 KS</t>
  </si>
  <si>
    <t>Great Wall Motor Co. Ltd. - H Shares</t>
  </si>
  <si>
    <t>2333 HK</t>
  </si>
  <si>
    <t>Grendene SA</t>
  </si>
  <si>
    <t>GRND3 BS</t>
  </si>
  <si>
    <t>Grupo Lala S.A.B. de C.V.</t>
  </si>
  <si>
    <t>LALAB MM</t>
  </si>
  <si>
    <t>Guangzhou Automobile Group H Shares</t>
  </si>
  <si>
    <t>2238 HK</t>
  </si>
  <si>
    <t>Guangzhou Baiyunshan Pharmaceutical Holdings Co. Ltd. - H Shares</t>
  </si>
  <si>
    <t>874 HK</t>
  </si>
  <si>
    <t>Guararapes Confeccoes SA</t>
  </si>
  <si>
    <t>GUAR3 BS</t>
  </si>
  <si>
    <t>Gudang Garam Tbk PT</t>
  </si>
  <si>
    <t>GGRM IJ</t>
  </si>
  <si>
    <t>Guorui Properties Ltd</t>
  </si>
  <si>
    <t>2329 HK</t>
  </si>
  <si>
    <t>Hanjaya Mandala Sampoerna Tbk PT</t>
  </si>
  <si>
    <t>HMSP IJ</t>
  </si>
  <si>
    <t>Hansae Yes24 Holdings Co. Ltd.</t>
  </si>
  <si>
    <t>016450 KS</t>
  </si>
  <si>
    <t>Hanssem Co Ltd</t>
  </si>
  <si>
    <t>009240 KS</t>
  </si>
  <si>
    <t>Hanyang ENG Co. Ltd</t>
  </si>
  <si>
    <t>045100 KS</t>
  </si>
  <si>
    <t>Health and Happiness International Holdings Ltd</t>
  </si>
  <si>
    <t>1112 HK</t>
  </si>
  <si>
    <t>Hengan International Group Co. Ltd.</t>
  </si>
  <si>
    <t>1044 HK</t>
  </si>
  <si>
    <t>Hero MotoCorp Ltd</t>
  </si>
  <si>
    <t>HMCL IB</t>
  </si>
  <si>
    <t>Highwealth Construction Corp</t>
  </si>
  <si>
    <t>2542 TT</t>
  </si>
  <si>
    <t>Hisense Kelon Electrical Hldgs H</t>
  </si>
  <si>
    <t>921 HK</t>
  </si>
  <si>
    <t>Holiday Entertainment Co Ltd</t>
  </si>
  <si>
    <t>9943 TT</t>
  </si>
  <si>
    <t>Hollysys Automation Technologies Ltd</t>
  </si>
  <si>
    <t>HOLI UQ</t>
  </si>
  <si>
    <t>Home Product Center PCL</t>
  </si>
  <si>
    <t>HMPRO TB</t>
  </si>
  <si>
    <t>Huaneng Renewables Corp Ltd.</t>
  </si>
  <si>
    <t>958 HK</t>
  </si>
  <si>
    <t>Hy Lok Corp</t>
  </si>
  <si>
    <t>013030 KS</t>
  </si>
  <si>
    <t>Hypermarcas SA</t>
  </si>
  <si>
    <t>HYPE3 BS</t>
  </si>
  <si>
    <t>Hyprop Investments Ltd</t>
  </si>
  <si>
    <t>HYP SJ</t>
  </si>
  <si>
    <t>Hyundai Engineering Plastics Co Ltd</t>
  </si>
  <si>
    <t>089470 KS</t>
  </si>
  <si>
    <t>Hyundai Wia Corp</t>
  </si>
  <si>
    <t>011210 KS</t>
  </si>
  <si>
    <t>Imperial Hldgs Ltd</t>
  </si>
  <si>
    <t>IPL SJ</t>
  </si>
  <si>
    <t>Industrias Bachoco SAB de CV</t>
  </si>
  <si>
    <t>BACHOCOB MM</t>
  </si>
  <si>
    <t>Is Gayrimenkul Yatirim Ortakl</t>
  </si>
  <si>
    <t>ISGYO TI</t>
  </si>
  <si>
    <t>JSW Energy Ltd</t>
  </si>
  <si>
    <t>JSW IB</t>
  </si>
  <si>
    <t>Jasmine International PCL</t>
  </si>
  <si>
    <t>JAS TB</t>
  </si>
  <si>
    <t>Jiangnan Group Ltd</t>
  </si>
  <si>
    <t>1366 HK</t>
  </si>
  <si>
    <t>Jiangsu Expressway Co Ltd H Shares</t>
  </si>
  <si>
    <t>177 HK</t>
  </si>
  <si>
    <t>Jubilant FoodWorks Ltd</t>
  </si>
  <si>
    <t>JUBI IB</t>
  </si>
  <si>
    <t>KT Skylife Co Ltd</t>
  </si>
  <si>
    <t>053210 KS</t>
  </si>
  <si>
    <t>KT&amp;G Corp.</t>
  </si>
  <si>
    <t>033780 KS</t>
  </si>
  <si>
    <t>KWG Property Holding Ltd.</t>
  </si>
  <si>
    <t>1813 HK</t>
  </si>
  <si>
    <t>Kangwon Land Inc</t>
  </si>
  <si>
    <t>035250 KS</t>
  </si>
  <si>
    <t>Karmarts Public Co. Ltd</t>
  </si>
  <si>
    <t>KAMART TB</t>
  </si>
  <si>
    <t>Kaveri Seed Co Ltd</t>
  </si>
  <si>
    <t>KSCL IB</t>
  </si>
  <si>
    <t>Kimberly Clark de Mexico S.A.B. de C.V. A</t>
  </si>
  <si>
    <t>KIMBERA MM</t>
  </si>
  <si>
    <t>Koradior Holdings Ltd</t>
  </si>
  <si>
    <t>3709 HK</t>
  </si>
  <si>
    <t>Korea Elec Power Corp</t>
  </si>
  <si>
    <t>015760 KS</t>
  </si>
  <si>
    <t>Korea Real Estate Investment Tr Co</t>
  </si>
  <si>
    <t>034830 KS</t>
  </si>
  <si>
    <t>Kroton Educational S.A.</t>
  </si>
  <si>
    <t>KROT3 BS</t>
  </si>
  <si>
    <t>Kwality Ltd</t>
  </si>
  <si>
    <t>KWALITY IB</t>
  </si>
  <si>
    <t>LG Household &amp; Health Care</t>
  </si>
  <si>
    <t>051900 KS</t>
  </si>
  <si>
    <t>LPN Development PCL</t>
  </si>
  <si>
    <t>LPN TB</t>
  </si>
  <si>
    <t>Lewis Group</t>
  </si>
  <si>
    <t>LEW SJ</t>
  </si>
  <si>
    <t>Lingkaran Trans Kota Holdings Bhd</t>
  </si>
  <si>
    <t>LTK MK</t>
  </si>
  <si>
    <t>Livzon Pharmaceutical Group Inc.-H</t>
  </si>
  <si>
    <t>1513 HK</t>
  </si>
  <si>
    <t>Loen Entertainment Inc</t>
  </si>
  <si>
    <t>016170 KS</t>
  </si>
  <si>
    <t>Logan Property Holdings Company Ltd</t>
  </si>
  <si>
    <t>3380 HK</t>
  </si>
  <si>
    <t>Lojas Renner SA</t>
  </si>
  <si>
    <t>LREN3 BS</t>
  </si>
  <si>
    <t>Longfor Properties Co. Ltd.</t>
  </si>
  <si>
    <t>960 HK</t>
  </si>
  <si>
    <t>M Dias Branco SA</t>
  </si>
  <si>
    <t>MDIA3 BS</t>
  </si>
  <si>
    <t>MGM China Holdings Ltd</t>
  </si>
  <si>
    <t>2282 HK</t>
  </si>
  <si>
    <t>MRV Engenharia e Participacoes S.A.</t>
  </si>
  <si>
    <t>MRVE3 BS</t>
  </si>
  <si>
    <t>MY E.G. Services Bhd</t>
  </si>
  <si>
    <t>MYEG MK</t>
  </si>
  <si>
    <t>Magnit PJSC GDR</t>
  </si>
  <si>
    <t>MGNT LI</t>
  </si>
  <si>
    <t>Major Cineplex Group PCL</t>
  </si>
  <si>
    <t>MAJOR TB</t>
  </si>
  <si>
    <t>Malee Group PCL</t>
  </si>
  <si>
    <t>MALEE TB</t>
  </si>
  <si>
    <t>Massmart Holdings Ltd</t>
  </si>
  <si>
    <t>MSM SJ</t>
  </si>
  <si>
    <t>Media Nusantara Citra Tbk PT</t>
  </si>
  <si>
    <t>MNCN IJ</t>
  </si>
  <si>
    <t>MegaFon PJSC GDR</t>
  </si>
  <si>
    <t>MFON LI</t>
  </si>
  <si>
    <t>Megacable Holdings SAB de CV</t>
  </si>
  <si>
    <t>MEGACPO MM</t>
  </si>
  <si>
    <t>Metair Investments Ltd</t>
  </si>
  <si>
    <t>MTA SJ</t>
  </si>
  <si>
    <t>Minor International PCL</t>
  </si>
  <si>
    <t>MINT TB</t>
  </si>
  <si>
    <t>Minth Group Ltd.</t>
  </si>
  <si>
    <t>425 HK</t>
  </si>
  <si>
    <t>Mitrajaya Hldgs Bhd</t>
  </si>
  <si>
    <t>MHB MK</t>
  </si>
  <si>
    <t>Mobile TeleSystems PJSC</t>
  </si>
  <si>
    <t>MBT UN</t>
  </si>
  <si>
    <t>Modetour Network</t>
  </si>
  <si>
    <t>080160 KS</t>
  </si>
  <si>
    <t>Mr Price Group</t>
  </si>
  <si>
    <t>MRP SJ</t>
  </si>
  <si>
    <t>Multiplus SA</t>
  </si>
  <si>
    <t>MPLU3 BS</t>
  </si>
  <si>
    <t>Murray &amp; Roberts Ltd</t>
  </si>
  <si>
    <t>MUR SJ</t>
  </si>
  <si>
    <t>NG2 SA</t>
  </si>
  <si>
    <t>CCC PW</t>
  </si>
  <si>
    <t>Natura Cosmeticos SA</t>
  </si>
  <si>
    <t>NATU3 BS</t>
  </si>
  <si>
    <t>Nestle Malaysia Bhd</t>
  </si>
  <si>
    <t>NESZ MK</t>
  </si>
  <si>
    <t>NetEase Inc ADR</t>
  </si>
  <si>
    <t>NTES UQ</t>
  </si>
  <si>
    <t>New China Life Insurance Co Ltd-H share</t>
  </si>
  <si>
    <t>1336 HK</t>
  </si>
  <si>
    <t>New Oriental Education &amp; Technology ADR</t>
  </si>
  <si>
    <t>EDU UN</t>
  </si>
  <si>
    <t>Nexen Corp</t>
  </si>
  <si>
    <t>005720 KS</t>
  </si>
  <si>
    <t>Novatek Microelectronics Corp</t>
  </si>
  <si>
    <t>3034 TT</t>
  </si>
  <si>
    <t>Oceana Group Ltd</t>
  </si>
  <si>
    <t>OCE SJ</t>
  </si>
  <si>
    <t>PICC Property and Casualty Co. Ltd. - H Shares</t>
  </si>
  <si>
    <t>2328 HK</t>
  </si>
  <si>
    <t>PT Blue Bird Tbk</t>
  </si>
  <si>
    <t>BIRD IJ</t>
  </si>
  <si>
    <t>PT Lippo Cikarang</t>
  </si>
  <si>
    <t>LPCK IJ</t>
  </si>
  <si>
    <t>PT Sri Rejeki Isman Tbk</t>
  </si>
  <si>
    <t>SRIL IJ</t>
  </si>
  <si>
    <t>Padini Holdings Bhd</t>
  </si>
  <si>
    <t>PAD MK</t>
  </si>
  <si>
    <t>Pick' N Pay Stores</t>
  </si>
  <si>
    <t>PIK SJ</t>
  </si>
  <si>
    <t>Ping An Insurance (Group) Co of China Ltd H Shares</t>
  </si>
  <si>
    <t>2318 HK</t>
  </si>
  <si>
    <t>Poly Culture Group Corp. Ltd. Class H</t>
  </si>
  <si>
    <t>3636 HK</t>
  </si>
  <si>
    <t>Pruksa Holding PCL</t>
  </si>
  <si>
    <t>PSH TB</t>
  </si>
  <si>
    <t>Quality Houses PCL</t>
  </si>
  <si>
    <t>QH TB</t>
  </si>
  <si>
    <t>RMB Holdings</t>
  </si>
  <si>
    <t>RMH SJ</t>
  </si>
  <si>
    <t>Ramayana Lestari Sentosa Tbk PT</t>
  </si>
  <si>
    <t>RALS IJ</t>
  </si>
  <si>
    <t>Resilient REIT Limited</t>
  </si>
  <si>
    <t>RES SJ</t>
  </si>
  <si>
    <t>Rhodes Food Group Holdings Ltd</t>
  </si>
  <si>
    <t>RFG SJ</t>
  </si>
  <si>
    <t>Robinson PCL</t>
  </si>
  <si>
    <t>ROBINS TB</t>
  </si>
  <si>
    <t>Ruentex Development Co Ltd</t>
  </si>
  <si>
    <t>9945 TT</t>
  </si>
  <si>
    <t>Ruentex Industries</t>
  </si>
  <si>
    <t>2915 TT</t>
  </si>
  <si>
    <t>SK Holdings Co Ltd</t>
  </si>
  <si>
    <t>034730 KS</t>
  </si>
  <si>
    <t>SKP Resources Bhd.</t>
  </si>
  <si>
    <t>SKP MK</t>
  </si>
  <si>
    <t>SPCG PCL</t>
  </si>
  <si>
    <t>SPCG TB</t>
  </si>
  <si>
    <t>Samsung C&amp;T Corp.</t>
  </si>
  <si>
    <t>028260 KS</t>
  </si>
  <si>
    <t>Seohan Engineering &amp; Construction Co. Ltd.</t>
  </si>
  <si>
    <t>011370 KS</t>
  </si>
  <si>
    <t>Seoul Auction Co Ltd</t>
  </si>
  <si>
    <t>063170 KS</t>
  </si>
  <si>
    <t>Seoyon Co Ltd</t>
  </si>
  <si>
    <t>007860 KS</t>
  </si>
  <si>
    <t>Ser Educacional S.A.</t>
  </si>
  <si>
    <t>SEER3 BS</t>
  </si>
  <si>
    <t>Shanghai Fosun Pharmaceutical Group Co Ltd. H share</t>
  </si>
  <si>
    <t>2196 HK</t>
  </si>
  <si>
    <t>Shanghai Jin Jiang Int'l Hotels (Group) Co. Ltd. - H Shares</t>
  </si>
  <si>
    <t>2006 HK</t>
  </si>
  <si>
    <t>Shenguan Holdings (Group) Ltd.</t>
  </si>
  <si>
    <t>829 HK</t>
  </si>
  <si>
    <t>Shimao Property Holdings Ltd.</t>
  </si>
  <si>
    <t>813 HK</t>
  </si>
  <si>
    <t>Shinsegae Co Ltd</t>
  </si>
  <si>
    <t>004170 KS</t>
  </si>
  <si>
    <t>Shoprite Hldgs Ltd</t>
  </si>
  <si>
    <t>SHP SJ</t>
  </si>
  <si>
    <t>Sihuan Pharmaceutical Holdings Group Ltd</t>
  </si>
  <si>
    <t>460 HK</t>
  </si>
  <si>
    <t>Silicon Works Co Ltd</t>
  </si>
  <si>
    <t>108320 KS</t>
  </si>
  <si>
    <t>Sinopec Engineering Group Ltd</t>
  </si>
  <si>
    <t>2386 HK</t>
  </si>
  <si>
    <t>Sinopharm Group Co. Ltd. - H Shares</t>
  </si>
  <si>
    <t>1099 HK</t>
  </si>
  <si>
    <t>Sinosoft Technology Group Ltd</t>
  </si>
  <si>
    <t>1297 HK</t>
  </si>
  <si>
    <t>Smiles S.A.</t>
  </si>
  <si>
    <t>SMLE3 BS</t>
  </si>
  <si>
    <t>Spar Group</t>
  </si>
  <si>
    <t>SPP SJ</t>
  </si>
  <si>
    <t>Sun TV Network Ltd</t>
  </si>
  <si>
    <t>SUNTV IB</t>
  </si>
  <si>
    <t>SundayToz Corp</t>
  </si>
  <si>
    <t>123420 KS</t>
  </si>
  <si>
    <t>Supalai PCL</t>
  </si>
  <si>
    <t>SPALI TB</t>
  </si>
  <si>
    <t>Surya Citra Media</t>
  </si>
  <si>
    <t>SCMA IJ</t>
  </si>
  <si>
    <t>TAL Education Group</t>
  </si>
  <si>
    <t>TAL UN</t>
  </si>
  <si>
    <t>Taiwan Land Development Corp</t>
  </si>
  <si>
    <t>2841 TT</t>
  </si>
  <si>
    <t>Taiwan Sakura</t>
  </si>
  <si>
    <t>9911 TT</t>
  </si>
  <si>
    <t>Tat Gida Sanayi AS</t>
  </si>
  <si>
    <t>TATGD TI</t>
  </si>
  <si>
    <t>Thai Vegetable Oil PCL</t>
  </si>
  <si>
    <t>TVO TB</t>
  </si>
  <si>
    <t>The Foschini Group Ltd</t>
  </si>
  <si>
    <t>TFG SJ</t>
  </si>
  <si>
    <t>Tianneng Power International Ltd.</t>
  </si>
  <si>
    <t>819 HK</t>
  </si>
  <si>
    <t>Times Property Holdings Ltd</t>
  </si>
  <si>
    <t>1233 HK</t>
  </si>
  <si>
    <t>Tiphone Mobile Indonesia Tbk PT</t>
  </si>
  <si>
    <t>TELE IJ</t>
  </si>
  <si>
    <t>Tower Bersama Infrastructure Tbk PT</t>
  </si>
  <si>
    <t>TBIG IJ</t>
  </si>
  <si>
    <t>Transmissora Alianca de Energia Eletrica</t>
  </si>
  <si>
    <t>TAEE11 BS</t>
  </si>
  <si>
    <t>TravelSky Technology Ltd. - H Shares</t>
  </si>
  <si>
    <t>696 HK</t>
  </si>
  <si>
    <t>Truworths International Ltd</t>
  </si>
  <si>
    <t>TRU SJ</t>
  </si>
  <si>
    <t>Tsingtao Brewery Co Ltd H Shares</t>
  </si>
  <si>
    <t>168 HK</t>
  </si>
  <si>
    <t>Turk Telekomunikasyon AS</t>
  </si>
  <si>
    <t>TTKOM TI</t>
  </si>
  <si>
    <t>Turk Traktor</t>
  </si>
  <si>
    <t>TTRAK TI</t>
  </si>
  <si>
    <t>Unifin Financiera S.A.B. de C.V. SOFOM E.N.R.</t>
  </si>
  <si>
    <t>UNIFINA MM</t>
  </si>
  <si>
    <t>Unilever Indonesia Tbk PT</t>
  </si>
  <si>
    <t>UNVR IJ</t>
  </si>
  <si>
    <t>Universal Robina Corp</t>
  </si>
  <si>
    <t>URC PM</t>
  </si>
  <si>
    <t>Vipshop Holdings Ltd</t>
  </si>
  <si>
    <t>VIPS UN</t>
  </si>
  <si>
    <t>Vista Land &amp; Lifescapes Inc</t>
  </si>
  <si>
    <t>VLL PM</t>
  </si>
  <si>
    <t>Walmart de Mexico SAB de CV</t>
  </si>
  <si>
    <t>WALMEX* MM</t>
  </si>
  <si>
    <t>Want Want China Holdings Ltd.</t>
  </si>
  <si>
    <t>151 HK</t>
  </si>
  <si>
    <t>Woolworth Hldgs</t>
  </si>
  <si>
    <t>WHL SJ</t>
  </si>
  <si>
    <t>Xinhua Winshare Publishing and Media Co Ltd</t>
  </si>
  <si>
    <t>811 HK</t>
  </si>
  <si>
    <t>Xinyi Solar Holdings Ltd</t>
  </si>
  <si>
    <t>968 HK</t>
  </si>
  <si>
    <t>Xtep International Holdings Ltd.</t>
  </si>
  <si>
    <t>1368 HK</t>
  </si>
  <si>
    <t>YY INC ADR</t>
  </si>
  <si>
    <t>YY UQ</t>
  </si>
  <si>
    <t>Yapi Ve Kredi Bankasi</t>
  </si>
  <si>
    <t>YKBNK TI</t>
  </si>
  <si>
    <t>Yulon Nissan Motor Co Ltd</t>
  </si>
  <si>
    <t>2227 TT</t>
  </si>
  <si>
    <t>Zee Entertainment Enterprises Ltd</t>
  </si>
  <si>
    <t>Z IB</t>
  </si>
  <si>
    <t>Zhuzhou CRRC Times Electric Co Ltd - H</t>
  </si>
  <si>
    <t>3898 HK</t>
  </si>
  <si>
    <t>momo.com Inc</t>
  </si>
  <si>
    <t>8454 TT</t>
  </si>
  <si>
    <t xml:space="preserve">Addition </t>
  </si>
  <si>
    <t>AMXL MM</t>
  </si>
  <si>
    <t>America Movil SAB de CV L</t>
  </si>
  <si>
    <t>034220 KS</t>
  </si>
  <si>
    <t>LG Display Co Ltd</t>
  </si>
  <si>
    <t>2409 TT</t>
  </si>
  <si>
    <t>AU Optronics Corp</t>
  </si>
  <si>
    <t>3008 TT</t>
  </si>
  <si>
    <t>Largan Precision Co Ltd</t>
  </si>
  <si>
    <t>HALKB TI</t>
  </si>
  <si>
    <t>Turkiye Halk Bankasi</t>
  </si>
  <si>
    <t>688 HK</t>
  </si>
  <si>
    <t>China Overseas Land &amp; Investment Ltd.</t>
  </si>
  <si>
    <t>CCRO3 BS</t>
  </si>
  <si>
    <t>CCR S.A.</t>
  </si>
  <si>
    <t>1359 HK</t>
  </si>
  <si>
    <t>China Cinda Asset Management Co  Ltd</t>
  </si>
  <si>
    <t>130960 KS</t>
  </si>
  <si>
    <t>CJ E&amp;M Corp</t>
  </si>
  <si>
    <t>3333 HK</t>
  </si>
  <si>
    <t>China Evergrande Group</t>
  </si>
  <si>
    <t>2408 TT</t>
  </si>
  <si>
    <t>Nanya Technology Corp</t>
  </si>
  <si>
    <t>2777 HK</t>
  </si>
  <si>
    <t>Guangzhou R&amp;F Properties Co Ltd - H</t>
  </si>
  <si>
    <t>LPPF IJ</t>
  </si>
  <si>
    <t>Matahari Department Store Tbk</t>
  </si>
  <si>
    <t>204320 KS</t>
  </si>
  <si>
    <t>Mando Corp</t>
  </si>
  <si>
    <t>ENKAI TI</t>
  </si>
  <si>
    <t>Enka Insaat ve Sanayi AS</t>
  </si>
  <si>
    <t>TSH SJ</t>
  </si>
  <si>
    <t>Tsogo Sun Holdings Ltd</t>
  </si>
  <si>
    <t>RJEX IB</t>
  </si>
  <si>
    <t>Rajesh Exports Ltd</t>
  </si>
  <si>
    <t>1114 HK</t>
  </si>
  <si>
    <t>Brilliance China Automotive Holdings Ltd.</t>
  </si>
  <si>
    <t>027410 KS</t>
  </si>
  <si>
    <t>BGF Retail Co. Ltd.</t>
  </si>
  <si>
    <t>007070 KS</t>
  </si>
  <si>
    <t>GS Retail Co Ltd</t>
  </si>
  <si>
    <t>MGROS TI</t>
  </si>
  <si>
    <t>Migros Ticaret A.S</t>
  </si>
  <si>
    <t>868 HK</t>
  </si>
  <si>
    <t>Xinyi Glass Holdings Ltd.</t>
  </si>
  <si>
    <t>OMAB MM</t>
  </si>
  <si>
    <t>Grupo Aeroportuario del Centro Norte, S.A.B. de C.V.</t>
  </si>
  <si>
    <t>2208 HK</t>
  </si>
  <si>
    <t>Xinjiang Goldwind Sci &amp; Tech-H</t>
  </si>
  <si>
    <t>BJHI IB</t>
  </si>
  <si>
    <t>Bajaj Holdings and Investment Ltd</t>
  </si>
  <si>
    <t>BRCM IB</t>
  </si>
  <si>
    <t>Balrampur Chini Mills Ltd</t>
  </si>
  <si>
    <t>2383 TT</t>
  </si>
  <si>
    <t>Elite Material Co Ltd</t>
  </si>
  <si>
    <t>010780 KS</t>
  </si>
  <si>
    <t>IS Dongseo Co Ltd</t>
  </si>
  <si>
    <t>3969 HK</t>
  </si>
  <si>
    <t>CHINA RAILWAY SIGNAL &amp; COM-H</t>
  </si>
  <si>
    <t>1169 HK</t>
  </si>
  <si>
    <t>Haier Electronics Group Co Ltd</t>
  </si>
  <si>
    <t>2548 TT</t>
  </si>
  <si>
    <t>Huaku Construction Co</t>
  </si>
  <si>
    <t>2439 TT</t>
  </si>
  <si>
    <t>Merry Electronics Co Ltd</t>
  </si>
  <si>
    <t>5534 TT</t>
  </si>
  <si>
    <t>Chong Hong Construction Co Ltd</t>
  </si>
  <si>
    <t>3377 HK</t>
  </si>
  <si>
    <t>Sino-Ocean Group Holdings Ltd.</t>
  </si>
  <si>
    <t>000990 KS</t>
  </si>
  <si>
    <t>Dongbu HiTek Co Ltd</t>
  </si>
  <si>
    <t>108230 KS</t>
  </si>
  <si>
    <t>Toptec Co Ltd</t>
  </si>
  <si>
    <t>VTEX IB</t>
  </si>
  <si>
    <t>Vardhman Textiles Ltd.</t>
  </si>
  <si>
    <t>WSKT IJ</t>
  </si>
  <si>
    <t>PT Waskita Karya (Persero)</t>
  </si>
  <si>
    <t>033920 KS</t>
  </si>
  <si>
    <t>Muhak  Co  Ltd</t>
  </si>
  <si>
    <t>694 HK</t>
  </si>
  <si>
    <t>Beijing Capital International Airport Co. Ltd. - H Shares</t>
  </si>
  <si>
    <t>BRIT IB</t>
  </si>
  <si>
    <t>Britannia Industries Ltd.</t>
  </si>
  <si>
    <t>1707 TT</t>
  </si>
  <si>
    <t>Grape King Inc</t>
  </si>
  <si>
    <t>038540 KS</t>
  </si>
  <si>
    <t>Texcell-NetCom Co Ltd</t>
  </si>
  <si>
    <t>LSIP IJ</t>
  </si>
  <si>
    <t>Perusahaan Perkebunan London Sumatra Indonesia Tbk PT</t>
  </si>
  <si>
    <t>1888 HK</t>
  </si>
  <si>
    <t>Kingboard Laminates Holdings Ltd.</t>
  </si>
  <si>
    <t>TIET11 BS</t>
  </si>
  <si>
    <t>AES Tiete Energia S.A.</t>
  </si>
  <si>
    <t>881 HK</t>
  </si>
  <si>
    <t>Zhongsheng Group Holdings Ltd.</t>
  </si>
  <si>
    <t>1066 HK</t>
  </si>
  <si>
    <t>Shandong Weigao Group Medical Polymer Co. Ltd. - H Shares</t>
  </si>
  <si>
    <t>751 HK</t>
  </si>
  <si>
    <t>Skyworth Digital Holdings Ltd.</t>
  </si>
  <si>
    <t>FBR SJ</t>
  </si>
  <si>
    <t>Famous Brands</t>
  </si>
  <si>
    <t>JPFA IJ</t>
  </si>
  <si>
    <t>Japfa Comfeed Indonesia Tbk PT</t>
  </si>
  <si>
    <t>123890 KS</t>
  </si>
  <si>
    <t>Korea Asset In Trust Co Ltd</t>
  </si>
  <si>
    <t>1966 HK</t>
  </si>
  <si>
    <t>China SCE Property Holdings Ltd.</t>
  </si>
  <si>
    <t>TRGYO TI</t>
  </si>
  <si>
    <t>Torunlar Gayrimenkul Yatirim Ortakligi AS</t>
  </si>
  <si>
    <t>INDIGO IB</t>
  </si>
  <si>
    <t>InterGlobe Aviation Ltd</t>
  </si>
  <si>
    <t>136490 KS</t>
  </si>
  <si>
    <t>Sunjin Co. Ltd.</t>
  </si>
  <si>
    <t>095610 KS</t>
  </si>
  <si>
    <t>TES Co Ltd/Korea</t>
  </si>
  <si>
    <t>DCP SJ</t>
  </si>
  <si>
    <t>Dis-Chem Pharmacies Limited</t>
  </si>
  <si>
    <t>UOAD MK</t>
  </si>
  <si>
    <t>UOA Development BHD</t>
  </si>
  <si>
    <t>036930 KS</t>
  </si>
  <si>
    <t>Jusung Engineering Co</t>
  </si>
  <si>
    <t>HEIM MK</t>
  </si>
  <si>
    <t>Heineken Malaysia Bhd</t>
  </si>
  <si>
    <t>123100 KS</t>
  </si>
  <si>
    <t>Tera Semicon Co Ltd</t>
  </si>
  <si>
    <t>3799 HK</t>
  </si>
  <si>
    <t>Dali Foods Group Company Ltd</t>
  </si>
  <si>
    <t>035810 KS</t>
  </si>
  <si>
    <t>Easy Bio Inc</t>
  </si>
  <si>
    <t>CNPF PM</t>
  </si>
  <si>
    <t>Century Pacific Food Inc</t>
  </si>
  <si>
    <t>KRB IB</t>
  </si>
  <si>
    <t>KRBL Ltd</t>
  </si>
  <si>
    <t>MCH MK</t>
  </si>
  <si>
    <t>Matrix Concepts Holdings Bhd</t>
  </si>
  <si>
    <t>138250 KS</t>
  </si>
  <si>
    <t>Ns Shopping Co Ltd</t>
  </si>
  <si>
    <t>AISA IJ</t>
  </si>
  <si>
    <t>Tiga Pilar Sejahtera Food Tbk</t>
  </si>
  <si>
    <t>226320 KS</t>
  </si>
  <si>
    <t>Itshanbul Co Ltd</t>
  </si>
  <si>
    <t>DBCL IB</t>
  </si>
  <si>
    <t>DB Corp Ltd</t>
  </si>
  <si>
    <t>TVTN IB</t>
  </si>
  <si>
    <t>TV Today Network</t>
  </si>
  <si>
    <t>074600 KS</t>
  </si>
  <si>
    <t>Wonik Qnc Corp</t>
  </si>
  <si>
    <t>1882 HK</t>
  </si>
  <si>
    <t>Haitian International Holdings Ltd.</t>
  </si>
  <si>
    <t>122990 KS</t>
  </si>
  <si>
    <t>WiSoL Co Ltd</t>
  </si>
  <si>
    <t>SSIA IJ</t>
  </si>
  <si>
    <t>Surya Semesta Internusa Tbk</t>
  </si>
  <si>
    <t>JAGP IB</t>
  </si>
  <si>
    <t>Jagran Prakashan Ltd</t>
  </si>
  <si>
    <t>RBX SJ</t>
  </si>
  <si>
    <t>Raubex</t>
  </si>
  <si>
    <t>2428 TT</t>
  </si>
  <si>
    <t>Thinking Electronic Industrial Co Ltd</t>
  </si>
  <si>
    <t>Q* MM</t>
  </si>
  <si>
    <t>Qualitas Controladora S.A.B de C.V.</t>
  </si>
  <si>
    <t>HSP SJ</t>
  </si>
  <si>
    <t>Holdsport Ltd.</t>
  </si>
  <si>
    <t>CBG TB</t>
  </si>
  <si>
    <t>Carabao Group Public Company Limited</t>
  </si>
  <si>
    <t>WIZS3 BS</t>
  </si>
  <si>
    <t>Wiz Solucoes e Corretagem de Seguros SA</t>
  </si>
  <si>
    <t>GSANBOB1 MM</t>
  </si>
  <si>
    <t>Grupo Sanborns S.A.B. de C.V.</t>
  </si>
  <si>
    <t>1537 TT</t>
  </si>
  <si>
    <t>Kung Long Batteries Industrial Co Ltd</t>
  </si>
  <si>
    <t>AVNT IB</t>
  </si>
  <si>
    <t>Avanti Feeds Ltd</t>
  </si>
  <si>
    <t>152330 KS</t>
  </si>
  <si>
    <t>Korea Autoglass Corp</t>
  </si>
  <si>
    <t>086390 KS</t>
  </si>
  <si>
    <t>UniTest Inc.</t>
  </si>
  <si>
    <t>KPR IB</t>
  </si>
  <si>
    <t>KPR Mill Ltd</t>
  </si>
  <si>
    <t>MC TB</t>
  </si>
  <si>
    <t>MC Group PCL</t>
  </si>
  <si>
    <t>039440 KS</t>
  </si>
  <si>
    <t>Systems Technology Inc</t>
  </si>
  <si>
    <t>SAT TB</t>
  </si>
  <si>
    <t>Somboon Advance Technology PCL</t>
  </si>
  <si>
    <t>EROS IB</t>
  </si>
  <si>
    <t>Eros International Media Ltd</t>
  </si>
  <si>
    <t>ENDU IB</t>
  </si>
  <si>
    <t>Endurance Technologies Ltd</t>
  </si>
  <si>
    <t>TKN TB</t>
  </si>
  <si>
    <t>Taokaenoi Food &amp; Marketing Public Company Ltd</t>
  </si>
  <si>
    <t>1589 HK</t>
  </si>
  <si>
    <t>China Logistics Property Holdings Co Ltd</t>
  </si>
  <si>
    <t>BIG TB</t>
  </si>
  <si>
    <t>Big Camera Corp. Public Co. Ltd</t>
  </si>
  <si>
    <t>400 HK</t>
  </si>
  <si>
    <t>Cogobuy Group</t>
  </si>
  <si>
    <t>YRD UN</t>
  </si>
  <si>
    <t>Yirendai Ltd. ADR</t>
  </si>
  <si>
    <t>MNDA IB</t>
  </si>
  <si>
    <t>Minda Industries Ltd</t>
  </si>
  <si>
    <t>1458 HK</t>
  </si>
  <si>
    <t>Zhou Hei Ya International Holdings Co Ltd</t>
  </si>
  <si>
    <t>3813 HK</t>
  </si>
  <si>
    <t>Pou Sheng International (Holdings) Ltd.</t>
  </si>
  <si>
    <t>089600 KS</t>
  </si>
  <si>
    <t>Nasmedia Co. Ltd.</t>
  </si>
  <si>
    <t>SYML IB</t>
  </si>
  <si>
    <t>Symphony Ltd</t>
  </si>
  <si>
    <t>1317 HK</t>
  </si>
  <si>
    <t>China Maple Leaf Educational Systems Ltd</t>
  </si>
  <si>
    <t>1558 HK</t>
  </si>
  <si>
    <t>YiChang HEC ChangJiang Pharmaceutical Co Ltd - H Shares</t>
  </si>
  <si>
    <t>ECON MK</t>
  </si>
  <si>
    <t>Econpile Holdings Bhd</t>
  </si>
  <si>
    <t>1585 HK</t>
  </si>
  <si>
    <t>Yadea Group Holdings Ltd</t>
  </si>
  <si>
    <t>6166 HK</t>
  </si>
  <si>
    <t>China VAST Industrial Urban Development  Ltd</t>
  </si>
  <si>
    <t>COM7 TB</t>
  </si>
  <si>
    <t>Com7 Public Co. Ltd</t>
  </si>
  <si>
    <t>SSOF IB</t>
  </si>
  <si>
    <t>Sonata Software Ltd</t>
  </si>
  <si>
    <t>1525 TT</t>
  </si>
  <si>
    <t>Kian Shen Corporation</t>
  </si>
  <si>
    <t>520 HK</t>
  </si>
  <si>
    <t>Xiabuxiabu Catering Management (China) Holdings Ltd</t>
  </si>
  <si>
    <t>6136 HK</t>
  </si>
  <si>
    <t>Kangda International Environmental Company Ltd</t>
  </si>
  <si>
    <t>JMNA IB</t>
  </si>
  <si>
    <t>Jamna Auto Industries Ltd</t>
  </si>
  <si>
    <t>VIP IB</t>
  </si>
  <si>
    <t>VIP Industries Ltd</t>
  </si>
  <si>
    <t>1579 HK</t>
  </si>
  <si>
    <t>Yihai International Holding Ltd</t>
  </si>
  <si>
    <t>INXW IB</t>
  </si>
  <si>
    <t>Inox Wind Ltd</t>
  </si>
  <si>
    <t>2298 HK</t>
  </si>
  <si>
    <t>Cosmo Lady (China) Holdings Company Ltd</t>
  </si>
  <si>
    <t>HTFL IB</t>
  </si>
  <si>
    <t>Heritage Foods Ltd</t>
  </si>
  <si>
    <t>6169 HK</t>
  </si>
  <si>
    <t>China Yuhua Education Corp Ltd</t>
  </si>
  <si>
    <t>1661 HK</t>
  </si>
  <si>
    <t>Wisdom Sports Group</t>
  </si>
  <si>
    <t>6878 HK</t>
  </si>
  <si>
    <t>Differ Group Holding Co Ltd</t>
  </si>
  <si>
    <t>Updated Index Reconstitution List</t>
  </si>
  <si>
    <t>As of October 13, 2017</t>
  </si>
  <si>
    <t>BJCOR IB</t>
  </si>
  <si>
    <t>Bajaj Corp Ltd</t>
  </si>
  <si>
    <t>DSM IB</t>
  </si>
  <si>
    <t>Dhampur Sugar Mills Ltd.</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2">
    <xf numFmtId="0" fontId="0"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2" fillId="0" borderId="0"/>
    <xf numFmtId="0" fontId="17" fillId="23" borderId="7" applyNumberFormat="0" applyFont="0" applyAlignment="0" applyProtection="0"/>
    <xf numFmtId="0" fontId="30" fillId="20" borderId="8" applyNumberFormat="0" applyAlignment="0" applyProtection="0"/>
    <xf numFmtId="9" fontId="12" fillId="0" borderId="0" applyFont="0" applyFill="0" applyBorder="0" applyAlignment="0" applyProtection="0"/>
    <xf numFmtId="0" fontId="12"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8">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0" fontId="12" fillId="0" borderId="0" xfId="40" applyNumberFormat="1" applyAlignment="1">
      <alignment horizontal="center"/>
    </xf>
    <xf numFmtId="0" fontId="12" fillId="0" borderId="0" xfId="40" applyNumberFormat="1" applyFont="1" applyAlignment="1">
      <alignment horizontal="center"/>
    </xf>
    <xf numFmtId="0" fontId="12" fillId="0" borderId="0" xfId="37"/>
    <xf numFmtId="0" fontId="12" fillId="0" borderId="0" xfId="37" applyFill="1"/>
    <xf numFmtId="164" fontId="12" fillId="0" borderId="0" xfId="40" applyNumberFormat="1" applyAlignment="1">
      <alignment horizontal="center"/>
    </xf>
    <xf numFmtId="164" fontId="0" fillId="0" borderId="0" xfId="40" applyNumberFormat="1" applyFont="1" applyAlignment="1">
      <alignment horizontal="center"/>
    </xf>
    <xf numFmtId="164" fontId="15"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0" fontId="0" fillId="0" borderId="0" xfId="0"/>
    <xf numFmtId="10" fontId="15" fillId="0" borderId="0" xfId="40" applyNumberFormat="1" applyFont="1" applyAlignment="1">
      <alignment horizontal="center"/>
    </xf>
    <xf numFmtId="0" fontId="0" fillId="0" borderId="0" xfId="0"/>
    <xf numFmtId="0" fontId="1" fillId="0" borderId="0" xfId="69"/>
    <xf numFmtId="0" fontId="1" fillId="0" borderId="0" xfId="69" applyAlignment="1">
      <alignment horizontal="center"/>
    </xf>
    <xf numFmtId="164" fontId="1" fillId="0" borderId="0" xfId="40" applyNumberFormat="1" applyFont="1" applyAlignment="1">
      <alignment horizontal="center"/>
    </xf>
    <xf numFmtId="1" fontId="1" fillId="0" borderId="0" xfId="40" applyNumberFormat="1" applyFont="1" applyAlignment="1">
      <alignment horizontal="center"/>
    </xf>
    <xf numFmtId="0" fontId="14" fillId="0" borderId="0" xfId="0" applyFont="1" applyAlignment="1">
      <alignment horizontal="left" vertical="center" wrapText="1"/>
    </xf>
    <xf numFmtId="0" fontId="14" fillId="0" borderId="0" xfId="0" applyFont="1" applyAlignment="1">
      <alignment horizontal="justify" vertical="center" wrapText="1"/>
    </xf>
    <xf numFmtId="0" fontId="12" fillId="0" borderId="0" xfId="0" applyFont="1" applyAlignment="1">
      <alignment horizontal="justify" wrapText="1"/>
    </xf>
    <xf numFmtId="0" fontId="0" fillId="0" borderId="0" xfId="0"/>
  </cellXfs>
  <cellStyles count="7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7"/>
    <cellStyle name="Comma 6" xfId="60"/>
    <cellStyle name="Comma 7" xfId="64"/>
    <cellStyle name="Comma 8" xfId="68"/>
    <cellStyle name="Comma 9" xfId="7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cellStyle name="Normal 11" xfId="66"/>
    <cellStyle name="Normal 12" xfId="69"/>
    <cellStyle name="Normal 2" xfId="45"/>
    <cellStyle name="Normal 3" xfId="48"/>
    <cellStyle name="Normal 4" xfId="51"/>
    <cellStyle name="Normal 5" xfId="54"/>
    <cellStyle name="Normal 6" xfId="55"/>
    <cellStyle name="Normal 7" xfId="58"/>
    <cellStyle name="Normal 8" xfId="61"/>
    <cellStyle name="Normal 9" xfId="62"/>
    <cellStyle name="Normal_Sector Indices" xfId="37"/>
    <cellStyle name="Note" xfId="38" builtinId="10" customBuiltin="1"/>
    <cellStyle name="Output" xfId="39" builtinId="21" customBuiltin="1"/>
    <cellStyle name="Percent" xfId="40" builtinId="5"/>
    <cellStyle name="Percent 2" xfId="47"/>
    <cellStyle name="Percent 3" xfId="49"/>
    <cellStyle name="Percent 4" xfId="52"/>
    <cellStyle name="Percent 5" xfId="56"/>
    <cellStyle name="Percent 6" xfId="59"/>
    <cellStyle name="Percent 7" xfId="63"/>
    <cellStyle name="Percent 8" xfId="67"/>
    <cellStyle name="Percent 9" xfId="70"/>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57"/>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 min="9" max="9" width="13.42578125" customWidth="1"/>
  </cols>
  <sheetData>
    <row r="1" spans="1:12" x14ac:dyDescent="0.2">
      <c r="A1" s="1" t="s">
        <v>754</v>
      </c>
    </row>
    <row r="2" spans="1:12" x14ac:dyDescent="0.2">
      <c r="A2" s="1" t="s">
        <v>755</v>
      </c>
    </row>
    <row r="3" spans="1:12" x14ac:dyDescent="0.2">
      <c r="A3" s="1" t="s">
        <v>0</v>
      </c>
    </row>
    <row r="4" spans="1:12" ht="71.25" customHeight="1" x14ac:dyDescent="0.2">
      <c r="A4" s="25" t="s">
        <v>7</v>
      </c>
      <c r="B4" s="26"/>
      <c r="C4" s="26"/>
      <c r="D4" s="26"/>
      <c r="E4" s="26"/>
      <c r="F4" s="26"/>
    </row>
    <row r="5" spans="1:12" x14ac:dyDescent="0.2">
      <c r="A5" s="24" t="s">
        <v>1</v>
      </c>
      <c r="B5" s="24"/>
      <c r="C5" s="24"/>
      <c r="D5" s="24"/>
      <c r="E5" s="24"/>
    </row>
    <row r="6" spans="1:12" x14ac:dyDescent="0.2">
      <c r="A6" s="1"/>
    </row>
    <row r="7" spans="1:12" x14ac:dyDescent="0.2">
      <c r="A7" s="3" t="s">
        <v>2</v>
      </c>
      <c r="B7" s="4" t="s">
        <v>3</v>
      </c>
      <c r="C7" s="13" t="s">
        <v>4</v>
      </c>
      <c r="D7" s="5" t="s">
        <v>5</v>
      </c>
      <c r="E7" s="5"/>
    </row>
    <row r="8" spans="1:12" ht="15" x14ac:dyDescent="0.25">
      <c r="A8" s="9" t="s">
        <v>260</v>
      </c>
      <c r="B8" s="9" t="s">
        <v>259</v>
      </c>
      <c r="C8" s="11">
        <v>5.2728753498037198E-2</v>
      </c>
      <c r="D8" s="7"/>
      <c r="G8" s="21"/>
      <c r="H8" s="20"/>
      <c r="I8" s="22"/>
      <c r="J8" s="23"/>
      <c r="K8" s="21"/>
    </row>
    <row r="9" spans="1:12" ht="15" x14ac:dyDescent="0.25">
      <c r="A9" s="9" t="s">
        <v>508</v>
      </c>
      <c r="B9" s="9" t="s">
        <v>509</v>
      </c>
      <c r="C9" s="11">
        <v>4.0309193728677327E-2</v>
      </c>
      <c r="D9" s="7" t="s">
        <v>507</v>
      </c>
      <c r="F9" s="19"/>
      <c r="G9" s="21"/>
      <c r="H9" s="20"/>
      <c r="I9" s="22"/>
      <c r="J9" s="23"/>
      <c r="K9" s="21"/>
      <c r="L9" s="19"/>
    </row>
    <row r="10" spans="1:12" ht="15" x14ac:dyDescent="0.25">
      <c r="A10" s="9" t="s">
        <v>510</v>
      </c>
      <c r="B10" s="9" t="s">
        <v>511</v>
      </c>
      <c r="C10" s="11">
        <v>3.7671072614556669E-2</v>
      </c>
      <c r="D10" s="7" t="s">
        <v>507</v>
      </c>
      <c r="F10" s="19"/>
      <c r="G10" s="21"/>
      <c r="H10" s="20"/>
      <c r="I10" s="22"/>
      <c r="J10" s="23"/>
      <c r="K10" s="21"/>
      <c r="L10" s="19"/>
    </row>
    <row r="11" spans="1:12" ht="15" x14ac:dyDescent="0.25">
      <c r="A11" s="9" t="s">
        <v>484</v>
      </c>
      <c r="B11" s="9" t="s">
        <v>483</v>
      </c>
      <c r="C11" s="11">
        <v>3.6921356410693842E-2</v>
      </c>
      <c r="D11" s="7"/>
      <c r="F11" s="19"/>
      <c r="G11" s="21"/>
      <c r="H11" s="20"/>
      <c r="I11" s="22"/>
      <c r="J11" s="23"/>
      <c r="K11" s="21"/>
      <c r="L11" s="19"/>
    </row>
    <row r="12" spans="1:12" ht="15" x14ac:dyDescent="0.25">
      <c r="A12" s="9" t="s">
        <v>512</v>
      </c>
      <c r="B12" s="9" t="s">
        <v>513</v>
      </c>
      <c r="C12" s="11">
        <v>3.2694222443790118E-2</v>
      </c>
      <c r="D12" s="7" t="s">
        <v>507</v>
      </c>
      <c r="F12" s="19"/>
      <c r="G12" s="21"/>
      <c r="H12" s="20"/>
      <c r="I12" s="22"/>
      <c r="J12" s="23"/>
      <c r="K12" s="21"/>
      <c r="L12" s="19"/>
    </row>
    <row r="13" spans="1:12" ht="15" x14ac:dyDescent="0.25">
      <c r="A13" s="9" t="s">
        <v>308</v>
      </c>
      <c r="B13" s="9" t="s">
        <v>307</v>
      </c>
      <c r="C13" s="11">
        <v>2.9076822404620149E-2</v>
      </c>
      <c r="D13" s="7"/>
      <c r="F13" s="19"/>
      <c r="G13" s="21"/>
      <c r="H13" s="20"/>
      <c r="I13" s="22"/>
      <c r="J13" s="23"/>
      <c r="K13" s="21"/>
      <c r="L13" s="19"/>
    </row>
    <row r="14" spans="1:12" ht="15" x14ac:dyDescent="0.25">
      <c r="A14" s="9" t="s">
        <v>488</v>
      </c>
      <c r="B14" s="9" t="s">
        <v>487</v>
      </c>
      <c r="C14" s="11">
        <v>2.2193612624036598E-2</v>
      </c>
      <c r="D14" s="7"/>
      <c r="F14" s="19"/>
      <c r="G14" s="21"/>
      <c r="H14" s="20"/>
      <c r="I14" s="22"/>
      <c r="J14" s="23"/>
      <c r="K14" s="21"/>
      <c r="L14" s="19"/>
    </row>
    <row r="15" spans="1:12" ht="15" x14ac:dyDescent="0.25">
      <c r="A15" s="9" t="s">
        <v>514</v>
      </c>
      <c r="B15" s="9" t="s">
        <v>515</v>
      </c>
      <c r="C15" s="11">
        <v>1.8674305244464048E-2</v>
      </c>
      <c r="D15" s="7" t="s">
        <v>507</v>
      </c>
      <c r="F15" s="19"/>
      <c r="G15" s="21"/>
      <c r="H15" s="20"/>
      <c r="I15" s="22"/>
      <c r="J15" s="23"/>
      <c r="K15" s="21"/>
      <c r="L15" s="19"/>
    </row>
    <row r="16" spans="1:12" ht="15" x14ac:dyDescent="0.25">
      <c r="A16" s="9" t="s">
        <v>418</v>
      </c>
      <c r="B16" s="9" t="s">
        <v>417</v>
      </c>
      <c r="C16" s="11">
        <v>1.7899711070198193E-2</v>
      </c>
      <c r="D16" s="7"/>
      <c r="F16" s="19"/>
      <c r="G16" s="21"/>
      <c r="H16" s="20"/>
      <c r="I16" s="22"/>
      <c r="J16" s="23"/>
      <c r="K16" s="21"/>
      <c r="L16" s="19"/>
    </row>
    <row r="17" spans="1:12" ht="15" x14ac:dyDescent="0.25">
      <c r="A17" s="9" t="s">
        <v>190</v>
      </c>
      <c r="B17" s="9" t="s">
        <v>189</v>
      </c>
      <c r="C17" s="11">
        <v>1.6986356342319594E-2</v>
      </c>
      <c r="D17" s="7"/>
      <c r="F17" s="19"/>
      <c r="G17" s="21"/>
      <c r="H17" s="20"/>
      <c r="I17" s="22"/>
      <c r="J17" s="23"/>
      <c r="K17" s="21"/>
      <c r="L17" s="19"/>
    </row>
    <row r="18" spans="1:12" ht="15" x14ac:dyDescent="0.25">
      <c r="A18" s="9" t="s">
        <v>370</v>
      </c>
      <c r="B18" s="9" t="s">
        <v>369</v>
      </c>
      <c r="C18" s="11">
        <v>1.6909127356216053E-2</v>
      </c>
      <c r="D18" s="7"/>
      <c r="F18" s="19"/>
      <c r="G18" s="21"/>
      <c r="H18" s="20"/>
      <c r="I18" s="22"/>
      <c r="J18" s="23"/>
      <c r="K18" s="21"/>
      <c r="L18" s="19"/>
    </row>
    <row r="19" spans="1:12" ht="15" x14ac:dyDescent="0.25">
      <c r="A19" s="9" t="s">
        <v>358</v>
      </c>
      <c r="B19" s="9" t="s">
        <v>357</v>
      </c>
      <c r="C19" s="11">
        <v>1.6909127356216053E-2</v>
      </c>
      <c r="D19" s="7"/>
      <c r="F19" s="19"/>
      <c r="G19" s="21"/>
      <c r="H19" s="20"/>
      <c r="I19" s="22"/>
      <c r="J19" s="23"/>
      <c r="K19" s="21"/>
      <c r="L19" s="19"/>
    </row>
    <row r="20" spans="1:12" ht="15" x14ac:dyDescent="0.25">
      <c r="A20" s="9" t="s">
        <v>196</v>
      </c>
      <c r="B20" s="9" t="s">
        <v>195</v>
      </c>
      <c r="C20" s="11">
        <v>1.631088329767659E-2</v>
      </c>
      <c r="D20" s="7"/>
      <c r="F20" s="19"/>
      <c r="G20" s="21"/>
      <c r="H20" s="20"/>
      <c r="I20" s="22"/>
      <c r="J20" s="23"/>
      <c r="K20" s="21"/>
      <c r="L20" s="19"/>
    </row>
    <row r="21" spans="1:12" ht="15" x14ac:dyDescent="0.25">
      <c r="A21" s="9" t="s">
        <v>218</v>
      </c>
      <c r="B21" s="9" t="s">
        <v>217</v>
      </c>
      <c r="C21" s="11">
        <v>1.519673292628339E-2</v>
      </c>
      <c r="D21" s="7"/>
      <c r="F21" s="19"/>
      <c r="G21" s="21"/>
      <c r="H21" s="20"/>
      <c r="I21" s="22"/>
      <c r="J21" s="23"/>
      <c r="K21" s="21"/>
      <c r="L21" s="19"/>
    </row>
    <row r="22" spans="1:12" ht="15" x14ac:dyDescent="0.25">
      <c r="A22" s="9" t="s">
        <v>516</v>
      </c>
      <c r="B22" s="9" t="s">
        <v>517</v>
      </c>
      <c r="C22" s="11">
        <v>1.4811489314833814E-2</v>
      </c>
      <c r="D22" s="7" t="s">
        <v>507</v>
      </c>
      <c r="F22" s="19"/>
      <c r="G22" s="21"/>
      <c r="H22" s="20"/>
      <c r="I22" s="22"/>
      <c r="J22" s="23"/>
      <c r="K22" s="21"/>
      <c r="L22" s="19"/>
    </row>
    <row r="23" spans="1:12" ht="15" x14ac:dyDescent="0.25">
      <c r="A23" s="9" t="s">
        <v>518</v>
      </c>
      <c r="B23" s="9" t="s">
        <v>519</v>
      </c>
      <c r="C23" s="11">
        <v>1.4333313819254064E-2</v>
      </c>
      <c r="D23" s="7" t="s">
        <v>507</v>
      </c>
      <c r="F23" s="19"/>
      <c r="G23" s="21"/>
      <c r="H23" s="20"/>
      <c r="I23" s="22"/>
      <c r="J23" s="23"/>
      <c r="K23" s="21"/>
      <c r="L23" s="19"/>
    </row>
    <row r="24" spans="1:12" ht="15" x14ac:dyDescent="0.25">
      <c r="A24" s="9" t="s">
        <v>330</v>
      </c>
      <c r="B24" s="9" t="s">
        <v>329</v>
      </c>
      <c r="C24" s="11">
        <v>1.3591623201768353E-2</v>
      </c>
      <c r="D24" s="7"/>
      <c r="F24" s="19"/>
      <c r="G24" s="21"/>
      <c r="H24" s="20"/>
      <c r="I24" s="22"/>
      <c r="J24" s="23"/>
      <c r="K24" s="21"/>
      <c r="L24" s="19"/>
    </row>
    <row r="25" spans="1:12" ht="15" x14ac:dyDescent="0.25">
      <c r="A25" s="9" t="s">
        <v>520</v>
      </c>
      <c r="B25" s="9" t="s">
        <v>521</v>
      </c>
      <c r="C25" s="11">
        <v>1.3137704765523516E-2</v>
      </c>
      <c r="D25" s="7" t="s">
        <v>507</v>
      </c>
      <c r="F25" s="19"/>
      <c r="G25" s="21"/>
      <c r="H25" s="20"/>
      <c r="I25" s="22"/>
      <c r="J25" s="23"/>
      <c r="K25" s="21"/>
      <c r="L25" s="19"/>
    </row>
    <row r="26" spans="1:12" ht="15" x14ac:dyDescent="0.25">
      <c r="A26" s="9" t="s">
        <v>156</v>
      </c>
      <c r="B26" s="9" t="s">
        <v>155</v>
      </c>
      <c r="C26" s="11">
        <v>1.3098970042415156E-2</v>
      </c>
      <c r="D26" s="7"/>
      <c r="F26" s="19"/>
      <c r="G26" s="21"/>
      <c r="H26" s="20"/>
      <c r="I26" s="22"/>
      <c r="J26" s="23"/>
      <c r="K26" s="21"/>
      <c r="L26" s="19"/>
    </row>
    <row r="27" spans="1:12" ht="15" x14ac:dyDescent="0.25">
      <c r="A27" s="9" t="s">
        <v>130</v>
      </c>
      <c r="B27" s="9" t="s">
        <v>129</v>
      </c>
      <c r="C27" s="11">
        <v>1.2504962752486104E-2</v>
      </c>
      <c r="D27" s="7"/>
      <c r="F27" s="19"/>
      <c r="G27" s="21"/>
      <c r="H27" s="20"/>
      <c r="I27" s="22"/>
      <c r="J27" s="23"/>
      <c r="K27" s="21"/>
      <c r="L27" s="19"/>
    </row>
    <row r="28" spans="1:12" ht="15" x14ac:dyDescent="0.25">
      <c r="A28" s="9" t="s">
        <v>522</v>
      </c>
      <c r="B28" s="9" t="s">
        <v>523</v>
      </c>
      <c r="C28" s="11">
        <v>1.2136442836935312E-2</v>
      </c>
      <c r="D28" s="7" t="s">
        <v>507</v>
      </c>
      <c r="F28" s="19"/>
      <c r="G28" s="21"/>
      <c r="H28" s="20"/>
      <c r="I28" s="22"/>
      <c r="J28" s="23"/>
      <c r="K28" s="21"/>
      <c r="L28" s="19"/>
    </row>
    <row r="29" spans="1:12" ht="15" x14ac:dyDescent="0.25">
      <c r="A29" s="9" t="s">
        <v>466</v>
      </c>
      <c r="B29" s="9" t="s">
        <v>465</v>
      </c>
      <c r="C29" s="11">
        <v>1.2107131797420826E-2</v>
      </c>
      <c r="D29" s="7"/>
      <c r="F29" s="19"/>
      <c r="G29" s="21"/>
      <c r="H29" s="20"/>
      <c r="I29" s="22"/>
      <c r="J29" s="23"/>
      <c r="K29" s="21"/>
      <c r="L29" s="19"/>
    </row>
    <row r="30" spans="1:12" ht="15" x14ac:dyDescent="0.25">
      <c r="A30" s="9" t="s">
        <v>502</v>
      </c>
      <c r="B30" s="9" t="s">
        <v>501</v>
      </c>
      <c r="C30" s="11">
        <v>1.115757764471466E-2</v>
      </c>
      <c r="D30" s="7"/>
      <c r="F30" s="19"/>
      <c r="G30" s="21"/>
      <c r="H30" s="20"/>
      <c r="I30" s="22"/>
      <c r="J30" s="23"/>
      <c r="K30" s="21"/>
      <c r="L30" s="19"/>
    </row>
    <row r="31" spans="1:12" ht="15" x14ac:dyDescent="0.25">
      <c r="A31" s="9" t="s">
        <v>524</v>
      </c>
      <c r="B31" s="9" t="s">
        <v>525</v>
      </c>
      <c r="C31" s="11">
        <v>1.0646266030262077E-2</v>
      </c>
      <c r="D31" s="7" t="s">
        <v>507</v>
      </c>
      <c r="F31" s="19"/>
      <c r="G31" s="21"/>
      <c r="H31" s="20"/>
      <c r="I31" s="22"/>
      <c r="J31" s="23"/>
      <c r="K31" s="21"/>
      <c r="L31" s="19"/>
    </row>
    <row r="32" spans="1:12" ht="15" x14ac:dyDescent="0.25">
      <c r="A32" s="9" t="s">
        <v>320</v>
      </c>
      <c r="B32" s="9" t="s">
        <v>319</v>
      </c>
      <c r="C32" s="11">
        <v>1.0640792849202631E-2</v>
      </c>
      <c r="D32" s="7"/>
      <c r="F32" s="19"/>
      <c r="G32" s="21"/>
      <c r="H32" s="20"/>
      <c r="I32" s="22"/>
      <c r="J32" s="23"/>
      <c r="K32" s="21"/>
      <c r="L32" s="19"/>
    </row>
    <row r="33" spans="1:12" ht="15" x14ac:dyDescent="0.25">
      <c r="A33" s="9" t="s">
        <v>378</v>
      </c>
      <c r="B33" s="9" t="s">
        <v>377</v>
      </c>
      <c r="C33" s="11">
        <v>1.0616447737272125E-2</v>
      </c>
      <c r="D33" s="7"/>
      <c r="F33" s="19"/>
      <c r="G33" s="21"/>
      <c r="H33" s="20"/>
      <c r="I33" s="22"/>
      <c r="J33" s="23"/>
      <c r="K33" s="21"/>
      <c r="L33" s="19"/>
    </row>
    <row r="34" spans="1:12" ht="15" x14ac:dyDescent="0.25">
      <c r="A34" s="9" t="s">
        <v>526</v>
      </c>
      <c r="B34" s="9" t="s">
        <v>527</v>
      </c>
      <c r="C34" s="11">
        <v>9.644750040195384E-3</v>
      </c>
      <c r="D34" s="7" t="s">
        <v>507</v>
      </c>
      <c r="F34" s="19"/>
      <c r="G34" s="21"/>
      <c r="H34" s="20"/>
      <c r="I34" s="22"/>
      <c r="J34" s="23"/>
      <c r="K34" s="21"/>
      <c r="L34" s="19"/>
    </row>
    <row r="35" spans="1:12" ht="15" x14ac:dyDescent="0.25">
      <c r="A35" s="9" t="s">
        <v>334</v>
      </c>
      <c r="B35" s="9" t="s">
        <v>333</v>
      </c>
      <c r="C35" s="11">
        <v>9.4562201153228012E-3</v>
      </c>
      <c r="D35" s="7"/>
      <c r="F35" s="19"/>
      <c r="G35" s="21"/>
      <c r="H35" s="20"/>
      <c r="I35" s="22"/>
      <c r="J35" s="23"/>
      <c r="K35" s="21"/>
      <c r="L35" s="19"/>
    </row>
    <row r="36" spans="1:12" ht="15" x14ac:dyDescent="0.25">
      <c r="A36" s="9" t="s">
        <v>44</v>
      </c>
      <c r="B36" s="9" t="s">
        <v>43</v>
      </c>
      <c r="C36" s="11">
        <v>9.3163710037809291E-3</v>
      </c>
      <c r="D36" s="7"/>
      <c r="F36" s="19"/>
      <c r="G36" s="21"/>
      <c r="H36" s="20"/>
      <c r="I36" s="22"/>
      <c r="J36" s="23"/>
      <c r="K36" s="21"/>
      <c r="L36" s="19"/>
    </row>
    <row r="37" spans="1:12" ht="15" x14ac:dyDescent="0.25">
      <c r="A37" s="9" t="s">
        <v>452</v>
      </c>
      <c r="B37" s="9" t="s">
        <v>451</v>
      </c>
      <c r="C37" s="11">
        <v>9.2360737408285331E-3</v>
      </c>
      <c r="D37" s="7"/>
      <c r="F37" s="19"/>
      <c r="G37" s="21"/>
      <c r="H37" s="20"/>
      <c r="I37" s="22"/>
      <c r="J37" s="23"/>
      <c r="K37" s="21"/>
      <c r="L37" s="19"/>
    </row>
    <row r="38" spans="1:12" ht="15" x14ac:dyDescent="0.25">
      <c r="A38" s="9" t="s">
        <v>184</v>
      </c>
      <c r="B38" s="9" t="s">
        <v>183</v>
      </c>
      <c r="C38" s="11">
        <v>8.9252128193776838E-3</v>
      </c>
      <c r="D38" s="7"/>
      <c r="F38" s="19"/>
      <c r="G38" s="21"/>
      <c r="H38" s="20"/>
      <c r="I38" s="22"/>
      <c r="J38" s="23"/>
      <c r="K38" s="21"/>
      <c r="L38" s="19"/>
    </row>
    <row r="39" spans="1:12" ht="15" x14ac:dyDescent="0.25">
      <c r="A39" s="9" t="s">
        <v>346</v>
      </c>
      <c r="B39" s="9" t="s">
        <v>345</v>
      </c>
      <c r="C39" s="11">
        <v>8.4984582397986588E-3</v>
      </c>
      <c r="D39" s="7"/>
      <c r="F39" s="19"/>
      <c r="G39" s="21"/>
      <c r="H39" s="20"/>
      <c r="I39" s="22"/>
      <c r="J39" s="23"/>
      <c r="K39" s="21"/>
      <c r="L39" s="19"/>
    </row>
    <row r="40" spans="1:12" ht="15" x14ac:dyDescent="0.25">
      <c r="A40" s="9" t="s">
        <v>162</v>
      </c>
      <c r="B40" s="9" t="s">
        <v>161</v>
      </c>
      <c r="C40" s="11">
        <v>8.3597558849813486E-3</v>
      </c>
      <c r="D40" s="7"/>
      <c r="F40" s="19"/>
      <c r="G40" s="21"/>
      <c r="H40" s="20"/>
      <c r="I40" s="22"/>
      <c r="J40" s="23"/>
      <c r="K40" s="21"/>
      <c r="L40" s="19"/>
    </row>
    <row r="41" spans="1:12" ht="15" x14ac:dyDescent="0.25">
      <c r="A41" s="9" t="s">
        <v>528</v>
      </c>
      <c r="B41" s="9" t="s">
        <v>529</v>
      </c>
      <c r="C41" s="11">
        <v>8.0837708472875185E-3</v>
      </c>
      <c r="D41" s="7" t="s">
        <v>507</v>
      </c>
      <c r="F41" s="19"/>
      <c r="G41" s="21"/>
      <c r="H41" s="20"/>
      <c r="I41" s="22"/>
      <c r="J41" s="23"/>
      <c r="K41" s="21"/>
      <c r="L41" s="19"/>
    </row>
    <row r="42" spans="1:12" ht="15" x14ac:dyDescent="0.25">
      <c r="A42" s="9" t="s">
        <v>50</v>
      </c>
      <c r="B42" s="9" t="s">
        <v>49</v>
      </c>
      <c r="C42" s="11">
        <v>8.0713979348775323E-3</v>
      </c>
      <c r="D42" s="7"/>
      <c r="F42" s="19"/>
      <c r="G42" s="21"/>
      <c r="H42" s="20"/>
      <c r="I42" s="22"/>
      <c r="J42" s="23"/>
      <c r="K42" s="21"/>
      <c r="L42" s="19"/>
    </row>
    <row r="43" spans="1:12" ht="15" x14ac:dyDescent="0.25">
      <c r="A43" s="9" t="s">
        <v>530</v>
      </c>
      <c r="B43" s="9" t="s">
        <v>531</v>
      </c>
      <c r="C43" s="11">
        <v>8.066215927819578E-3</v>
      </c>
      <c r="D43" s="7" t="s">
        <v>507</v>
      </c>
      <c r="F43" s="19"/>
      <c r="G43" s="21"/>
      <c r="H43" s="20"/>
      <c r="I43" s="22"/>
      <c r="J43" s="23"/>
      <c r="K43" s="21"/>
      <c r="L43" s="19"/>
    </row>
    <row r="44" spans="1:12" ht="15" x14ac:dyDescent="0.25">
      <c r="A44" s="9" t="s">
        <v>390</v>
      </c>
      <c r="B44" s="9" t="s">
        <v>389</v>
      </c>
      <c r="C44" s="11">
        <v>7.7503516480007693E-3</v>
      </c>
      <c r="D44" s="7"/>
      <c r="F44" s="19"/>
      <c r="G44" s="21"/>
      <c r="H44" s="20"/>
      <c r="I44" s="22"/>
      <c r="J44" s="23"/>
      <c r="K44" s="21"/>
      <c r="L44" s="19"/>
    </row>
    <row r="45" spans="1:12" ht="15" x14ac:dyDescent="0.25">
      <c r="A45" s="9" t="s">
        <v>160</v>
      </c>
      <c r="B45" s="9" t="s">
        <v>159</v>
      </c>
      <c r="C45" s="11">
        <v>7.7067694207301161E-3</v>
      </c>
      <c r="D45" s="7"/>
      <c r="F45" s="19"/>
      <c r="G45" s="21"/>
      <c r="H45" s="20"/>
      <c r="I45" s="22"/>
      <c r="J45" s="23"/>
      <c r="K45" s="21"/>
      <c r="L45" s="19"/>
    </row>
    <row r="46" spans="1:12" ht="15" x14ac:dyDescent="0.25">
      <c r="A46" s="9" t="s">
        <v>532</v>
      </c>
      <c r="B46" s="9" t="s">
        <v>533</v>
      </c>
      <c r="C46" s="11">
        <v>7.6796813635503728E-3</v>
      </c>
      <c r="D46" s="7" t="s">
        <v>507</v>
      </c>
      <c r="F46" s="19"/>
      <c r="G46" s="21"/>
      <c r="H46" s="20"/>
      <c r="I46" s="22"/>
      <c r="J46" s="23"/>
      <c r="K46" s="21"/>
      <c r="L46" s="19"/>
    </row>
    <row r="47" spans="1:12" ht="15" x14ac:dyDescent="0.25">
      <c r="A47" s="9" t="s">
        <v>270</v>
      </c>
      <c r="B47" s="9" t="s">
        <v>269</v>
      </c>
      <c r="C47" s="11">
        <v>7.2668483538673168E-3</v>
      </c>
      <c r="D47" s="7"/>
      <c r="F47" s="19"/>
      <c r="G47" s="21"/>
      <c r="H47" s="20"/>
      <c r="I47" s="22"/>
      <c r="J47" s="23"/>
      <c r="K47" s="21"/>
      <c r="L47" s="19"/>
    </row>
    <row r="48" spans="1:12" ht="15" x14ac:dyDescent="0.25">
      <c r="A48" s="9" t="s">
        <v>46</v>
      </c>
      <c r="B48" s="9" t="s">
        <v>45</v>
      </c>
      <c r="C48" s="11">
        <v>7.1500996281677548E-3</v>
      </c>
      <c r="D48" s="7"/>
      <c r="F48" s="19"/>
      <c r="G48" s="21"/>
      <c r="H48" s="20"/>
      <c r="I48" s="22"/>
      <c r="J48" s="23"/>
      <c r="K48" s="21"/>
      <c r="L48" s="19"/>
    </row>
    <row r="49" spans="1:12" ht="15" x14ac:dyDescent="0.25">
      <c r="A49" s="9" t="s">
        <v>202</v>
      </c>
      <c r="B49" s="9" t="s">
        <v>201</v>
      </c>
      <c r="C49" s="11">
        <v>6.995208690953012E-3</v>
      </c>
      <c r="D49" s="7"/>
      <c r="F49" s="19"/>
      <c r="G49" s="21"/>
      <c r="H49" s="20"/>
      <c r="I49" s="22"/>
      <c r="J49" s="23"/>
      <c r="K49" s="21"/>
      <c r="L49" s="19"/>
    </row>
    <row r="50" spans="1:12" ht="15" x14ac:dyDescent="0.25">
      <c r="A50" s="9" t="s">
        <v>174</v>
      </c>
      <c r="B50" s="9" t="s">
        <v>173</v>
      </c>
      <c r="C50" s="11">
        <v>6.4894111458761805E-3</v>
      </c>
      <c r="D50" s="7"/>
      <c r="F50" s="19"/>
      <c r="G50" s="21"/>
      <c r="H50" s="20"/>
      <c r="I50" s="22"/>
      <c r="J50" s="23"/>
      <c r="K50" s="21"/>
      <c r="L50" s="19"/>
    </row>
    <row r="51" spans="1:12" ht="15" x14ac:dyDescent="0.25">
      <c r="A51" s="9" t="s">
        <v>236</v>
      </c>
      <c r="B51" s="9" t="s">
        <v>235</v>
      </c>
      <c r="C51" s="11">
        <v>6.3970966510470111E-3</v>
      </c>
      <c r="D51" s="7"/>
      <c r="F51" s="19"/>
      <c r="G51" s="21"/>
      <c r="H51" s="20"/>
      <c r="I51" s="22"/>
      <c r="J51" s="23"/>
      <c r="K51" s="21"/>
      <c r="L51" s="19"/>
    </row>
    <row r="52" spans="1:12" ht="15" x14ac:dyDescent="0.25">
      <c r="A52" s="9" t="s">
        <v>14</v>
      </c>
      <c r="B52" s="9" t="s">
        <v>13</v>
      </c>
      <c r="C52" s="11">
        <v>6.3192634983118235E-3</v>
      </c>
      <c r="D52" s="7"/>
      <c r="F52" s="19"/>
      <c r="G52" s="21"/>
      <c r="H52" s="20"/>
      <c r="I52" s="22"/>
      <c r="J52" s="23"/>
      <c r="K52" s="21"/>
      <c r="L52" s="19"/>
    </row>
    <row r="53" spans="1:12" ht="15" x14ac:dyDescent="0.25">
      <c r="A53" s="9" t="s">
        <v>534</v>
      </c>
      <c r="B53" s="9" t="s">
        <v>535</v>
      </c>
      <c r="C53" s="11">
        <v>6.2650168885906602E-3</v>
      </c>
      <c r="D53" s="7" t="s">
        <v>507</v>
      </c>
      <c r="F53" s="19"/>
      <c r="G53" s="21"/>
      <c r="H53" s="20"/>
      <c r="I53" s="22"/>
      <c r="J53" s="23"/>
      <c r="K53" s="21"/>
      <c r="L53" s="19"/>
    </row>
    <row r="54" spans="1:12" ht="15" x14ac:dyDescent="0.25">
      <c r="A54" s="9" t="s">
        <v>304</v>
      </c>
      <c r="B54" s="9" t="s">
        <v>303</v>
      </c>
      <c r="C54" s="11">
        <v>6.1997870391124728E-3</v>
      </c>
      <c r="D54" s="7"/>
      <c r="F54" s="19"/>
      <c r="G54" s="21"/>
      <c r="H54" s="20"/>
      <c r="I54" s="22"/>
      <c r="J54" s="23"/>
      <c r="K54" s="21"/>
      <c r="L54" s="19"/>
    </row>
    <row r="55" spans="1:12" ht="15" x14ac:dyDescent="0.25">
      <c r="A55" s="9" t="s">
        <v>300</v>
      </c>
      <c r="B55" s="9" t="s">
        <v>299</v>
      </c>
      <c r="C55" s="11">
        <v>5.6095741789371732E-3</v>
      </c>
      <c r="D55" s="7"/>
      <c r="F55" s="19"/>
      <c r="G55" s="21"/>
      <c r="H55" s="20"/>
      <c r="I55" s="22"/>
      <c r="J55" s="23"/>
      <c r="K55" s="21"/>
      <c r="L55" s="19"/>
    </row>
    <row r="56" spans="1:12" ht="15" x14ac:dyDescent="0.25">
      <c r="A56" s="9" t="s">
        <v>536</v>
      </c>
      <c r="B56" s="9" t="s">
        <v>537</v>
      </c>
      <c r="C56" s="11">
        <v>5.3782639584835394E-3</v>
      </c>
      <c r="D56" s="7" t="s">
        <v>507</v>
      </c>
      <c r="F56" s="19"/>
      <c r="G56" s="21"/>
      <c r="H56" s="20"/>
      <c r="I56" s="22"/>
      <c r="J56" s="23"/>
      <c r="K56" s="21"/>
      <c r="L56" s="19"/>
    </row>
    <row r="57" spans="1:12" ht="15" x14ac:dyDescent="0.25">
      <c r="A57" s="9" t="s">
        <v>38</v>
      </c>
      <c r="B57" s="9" t="s">
        <v>37</v>
      </c>
      <c r="C57" s="11">
        <v>5.2164117452322941E-3</v>
      </c>
      <c r="D57" s="7"/>
      <c r="F57" s="19"/>
      <c r="G57" s="21"/>
      <c r="H57" s="20"/>
      <c r="I57" s="22"/>
      <c r="J57" s="23"/>
      <c r="K57" s="21"/>
      <c r="L57" s="19"/>
    </row>
    <row r="58" spans="1:12" ht="15" x14ac:dyDescent="0.25">
      <c r="A58" s="9" t="s">
        <v>154</v>
      </c>
      <c r="B58" s="9" t="s">
        <v>153</v>
      </c>
      <c r="C58" s="11">
        <v>5.1412014970895047E-3</v>
      </c>
      <c r="D58" s="7"/>
      <c r="F58" s="19"/>
      <c r="G58" s="21"/>
      <c r="H58" s="20"/>
      <c r="I58" s="22"/>
      <c r="J58" s="23"/>
      <c r="K58" s="21"/>
      <c r="L58" s="19"/>
    </row>
    <row r="59" spans="1:12" ht="15" x14ac:dyDescent="0.25">
      <c r="A59" s="9" t="s">
        <v>538</v>
      </c>
      <c r="B59" s="9" t="s">
        <v>539</v>
      </c>
      <c r="C59" s="11">
        <v>5.1331440395149426E-3</v>
      </c>
      <c r="D59" s="7" t="s">
        <v>507</v>
      </c>
      <c r="F59" s="19"/>
      <c r="G59" s="21"/>
      <c r="H59" s="20"/>
      <c r="I59" s="22"/>
      <c r="J59" s="23"/>
      <c r="K59" s="21"/>
      <c r="L59" s="19"/>
    </row>
    <row r="60" spans="1:12" ht="15" x14ac:dyDescent="0.25">
      <c r="A60" s="9" t="s">
        <v>542</v>
      </c>
      <c r="B60" s="9" t="s">
        <v>543</v>
      </c>
      <c r="C60" s="11">
        <v>5.1318142535847029E-3</v>
      </c>
      <c r="D60" s="7" t="s">
        <v>507</v>
      </c>
      <c r="F60" s="19"/>
      <c r="G60" s="21"/>
      <c r="H60" s="20"/>
      <c r="I60" s="22"/>
      <c r="J60" s="23"/>
      <c r="K60" s="21"/>
      <c r="L60" s="19"/>
    </row>
    <row r="61" spans="1:12" ht="15" x14ac:dyDescent="0.25">
      <c r="A61" s="9" t="s">
        <v>540</v>
      </c>
      <c r="B61" s="9" t="s">
        <v>541</v>
      </c>
      <c r="C61" s="11">
        <v>5.0795950235246606E-3</v>
      </c>
      <c r="D61" s="7" t="s">
        <v>507</v>
      </c>
      <c r="F61" s="19"/>
      <c r="G61" s="21"/>
      <c r="H61" s="20"/>
      <c r="I61" s="22"/>
      <c r="J61" s="23"/>
      <c r="K61" s="21"/>
      <c r="L61" s="19"/>
    </row>
    <row r="62" spans="1:12" ht="15" x14ac:dyDescent="0.25">
      <c r="A62" s="10" t="s">
        <v>498</v>
      </c>
      <c r="B62" s="9" t="s">
        <v>497</v>
      </c>
      <c r="C62" s="11">
        <v>5.0701734774111747E-3</v>
      </c>
      <c r="D62" s="7"/>
      <c r="F62" s="19"/>
      <c r="G62" s="21"/>
      <c r="H62" s="20"/>
      <c r="I62" s="22"/>
      <c r="J62" s="23"/>
      <c r="K62" s="21"/>
      <c r="L62" s="19"/>
    </row>
    <row r="63" spans="1:12" ht="15" x14ac:dyDescent="0.25">
      <c r="A63" s="10" t="s">
        <v>544</v>
      </c>
      <c r="B63" s="9" t="s">
        <v>545</v>
      </c>
      <c r="C63" s="11">
        <v>4.7792831902252362E-3</v>
      </c>
      <c r="D63" s="7" t="s">
        <v>507</v>
      </c>
      <c r="F63" s="19"/>
      <c r="G63" s="21"/>
      <c r="H63" s="20"/>
      <c r="I63" s="22"/>
      <c r="J63" s="23"/>
      <c r="K63" s="21"/>
      <c r="L63" s="19"/>
    </row>
    <row r="64" spans="1:12" ht="15" x14ac:dyDescent="0.25">
      <c r="A64" s="9" t="s">
        <v>430</v>
      </c>
      <c r="B64" s="9" t="s">
        <v>429</v>
      </c>
      <c r="C64" s="11">
        <v>4.7469050072412589E-3</v>
      </c>
      <c r="D64" s="7"/>
      <c r="F64" s="19"/>
      <c r="G64" s="21"/>
      <c r="H64" s="20"/>
      <c r="I64" s="22"/>
      <c r="J64" s="23"/>
      <c r="K64" s="21"/>
      <c r="L64" s="19"/>
    </row>
    <row r="65" spans="1:12" ht="15" x14ac:dyDescent="0.25">
      <c r="A65" s="9" t="s">
        <v>546</v>
      </c>
      <c r="B65" s="9" t="s">
        <v>547</v>
      </c>
      <c r="C65" s="11">
        <v>4.5072208502655517E-3</v>
      </c>
      <c r="D65" s="7" t="s">
        <v>507</v>
      </c>
      <c r="F65" s="19"/>
      <c r="G65" s="21"/>
      <c r="H65" s="20"/>
      <c r="I65" s="22"/>
      <c r="J65" s="23"/>
      <c r="K65" s="21"/>
      <c r="L65" s="19"/>
    </row>
    <row r="66" spans="1:12" ht="15" x14ac:dyDescent="0.25">
      <c r="A66" s="10" t="s">
        <v>548</v>
      </c>
      <c r="B66" s="9" t="s">
        <v>549</v>
      </c>
      <c r="C66" s="11">
        <v>4.452384068118577E-3</v>
      </c>
      <c r="D66" s="8" t="s">
        <v>507</v>
      </c>
      <c r="F66" s="19"/>
      <c r="G66" s="21"/>
      <c r="H66" s="20"/>
      <c r="I66" s="22"/>
      <c r="J66" s="23"/>
      <c r="K66" s="21"/>
      <c r="L66" s="19"/>
    </row>
    <row r="67" spans="1:12" ht="15" x14ac:dyDescent="0.25">
      <c r="A67" s="9" t="s">
        <v>342</v>
      </c>
      <c r="B67" s="9" t="s">
        <v>341</v>
      </c>
      <c r="C67" s="11">
        <v>4.3590037367958268E-3</v>
      </c>
      <c r="D67" s="7"/>
      <c r="F67" s="19"/>
      <c r="G67" s="21"/>
      <c r="H67" s="20"/>
      <c r="I67" s="22"/>
      <c r="J67" s="23"/>
      <c r="K67" s="21"/>
      <c r="L67" s="19"/>
    </row>
    <row r="68" spans="1:12" ht="15" x14ac:dyDescent="0.25">
      <c r="A68" s="9" t="s">
        <v>388</v>
      </c>
      <c r="B68" s="9" t="s">
        <v>387</v>
      </c>
      <c r="C68" s="11">
        <v>4.2757022050877039E-3</v>
      </c>
      <c r="D68" s="7"/>
      <c r="F68" s="19"/>
      <c r="G68" s="21"/>
      <c r="H68" s="20"/>
      <c r="I68" s="22"/>
      <c r="J68" s="23"/>
      <c r="K68" s="21"/>
      <c r="L68" s="19"/>
    </row>
    <row r="69" spans="1:12" ht="15" x14ac:dyDescent="0.25">
      <c r="A69" s="9" t="s">
        <v>254</v>
      </c>
      <c r="B69" s="9" t="s">
        <v>253</v>
      </c>
      <c r="C69" s="11">
        <v>4.2000781767789347E-3</v>
      </c>
      <c r="D69" s="7"/>
      <c r="F69" s="19"/>
      <c r="G69" s="21"/>
      <c r="H69" s="20"/>
      <c r="I69" s="22"/>
      <c r="J69" s="23"/>
      <c r="K69" s="21"/>
      <c r="L69" s="19"/>
    </row>
    <row r="70" spans="1:12" ht="15" x14ac:dyDescent="0.25">
      <c r="A70" s="10" t="s">
        <v>550</v>
      </c>
      <c r="B70" s="9" t="s">
        <v>551</v>
      </c>
      <c r="C70" s="11">
        <v>4.0203442421538043E-3</v>
      </c>
      <c r="D70" s="7" t="s">
        <v>507</v>
      </c>
      <c r="F70" s="19"/>
      <c r="G70" s="21"/>
      <c r="H70" s="20"/>
      <c r="I70" s="22"/>
      <c r="J70" s="23"/>
      <c r="K70" s="21"/>
      <c r="L70" s="19"/>
    </row>
    <row r="71" spans="1:12" ht="15" x14ac:dyDescent="0.25">
      <c r="A71" s="9" t="s">
        <v>368</v>
      </c>
      <c r="B71" s="9" t="s">
        <v>367</v>
      </c>
      <c r="C71" s="11">
        <v>3.986925691866124E-3</v>
      </c>
      <c r="D71" s="7"/>
      <c r="F71" s="19"/>
      <c r="G71" s="21"/>
      <c r="H71" s="20"/>
      <c r="I71" s="22"/>
      <c r="J71" s="23"/>
      <c r="K71" s="21"/>
      <c r="L71" s="19"/>
    </row>
    <row r="72" spans="1:12" ht="15" x14ac:dyDescent="0.25">
      <c r="A72" s="10" t="s">
        <v>34</v>
      </c>
      <c r="B72" s="9" t="s">
        <v>33</v>
      </c>
      <c r="C72" s="11">
        <v>3.5440651505777034E-3</v>
      </c>
      <c r="D72" s="7"/>
      <c r="F72" s="19"/>
      <c r="G72" s="21"/>
      <c r="H72" s="20"/>
      <c r="I72" s="22"/>
      <c r="J72" s="23"/>
      <c r="K72" s="21"/>
      <c r="L72" s="19"/>
    </row>
    <row r="73" spans="1:12" ht="15" x14ac:dyDescent="0.25">
      <c r="A73" s="9" t="s">
        <v>28</v>
      </c>
      <c r="B73" s="9" t="s">
        <v>27</v>
      </c>
      <c r="C73" s="11">
        <v>3.403308527855007E-3</v>
      </c>
      <c r="D73" s="7"/>
      <c r="F73" s="19"/>
      <c r="G73" s="21"/>
      <c r="H73" s="20"/>
      <c r="I73" s="22"/>
      <c r="J73" s="23"/>
      <c r="K73" s="21"/>
      <c r="L73" s="19"/>
    </row>
    <row r="74" spans="1:12" ht="15" x14ac:dyDescent="0.25">
      <c r="A74" s="9" t="s">
        <v>122</v>
      </c>
      <c r="B74" s="9" t="s">
        <v>121</v>
      </c>
      <c r="C74" s="11">
        <v>3.3756064738937222E-3</v>
      </c>
      <c r="D74" s="7"/>
      <c r="F74" s="19"/>
      <c r="G74" s="21"/>
      <c r="H74" s="20"/>
      <c r="I74" s="22"/>
      <c r="J74" s="23"/>
      <c r="K74" s="21"/>
      <c r="L74" s="19"/>
    </row>
    <row r="75" spans="1:12" ht="15" x14ac:dyDescent="0.25">
      <c r="A75" s="10" t="s">
        <v>552</v>
      </c>
      <c r="B75" s="9" t="s">
        <v>553</v>
      </c>
      <c r="C75" s="11">
        <v>3.3110533609633898E-3</v>
      </c>
      <c r="D75" s="7" t="s">
        <v>507</v>
      </c>
      <c r="F75" s="19"/>
      <c r="G75" s="21"/>
      <c r="H75" s="20"/>
      <c r="I75" s="22"/>
      <c r="J75" s="23"/>
      <c r="K75" s="21"/>
      <c r="L75" s="19"/>
    </row>
    <row r="76" spans="1:12" ht="15" x14ac:dyDescent="0.25">
      <c r="A76" s="10" t="s">
        <v>480</v>
      </c>
      <c r="B76" s="9" t="s">
        <v>479</v>
      </c>
      <c r="C76" s="11">
        <v>3.2446648131887893E-3</v>
      </c>
      <c r="D76" s="7"/>
      <c r="F76" s="19"/>
      <c r="G76" s="21"/>
      <c r="H76" s="20"/>
      <c r="I76" s="22"/>
      <c r="J76" s="23"/>
      <c r="K76" s="21"/>
      <c r="L76" s="19"/>
    </row>
    <row r="77" spans="1:12" ht="15" x14ac:dyDescent="0.25">
      <c r="A77" s="9" t="s">
        <v>192</v>
      </c>
      <c r="B77" s="9" t="s">
        <v>191</v>
      </c>
      <c r="C77" s="11">
        <v>3.1396860656650815E-3</v>
      </c>
      <c r="D77" s="7"/>
      <c r="F77" s="19"/>
      <c r="G77" s="21"/>
      <c r="H77" s="20"/>
      <c r="I77" s="22"/>
      <c r="J77" s="23"/>
      <c r="K77" s="21"/>
      <c r="L77" s="19"/>
    </row>
    <row r="78" spans="1:12" ht="15" x14ac:dyDescent="0.25">
      <c r="A78" s="15" t="s">
        <v>504</v>
      </c>
      <c r="B78" s="15" t="s">
        <v>503</v>
      </c>
      <c r="C78" s="12">
        <v>3.1270756140675585E-3</v>
      </c>
      <c r="F78" s="19"/>
      <c r="G78" s="21"/>
      <c r="H78" s="20"/>
      <c r="I78" s="22"/>
      <c r="J78" s="23"/>
      <c r="K78" s="21"/>
      <c r="L78" s="19"/>
    </row>
    <row r="79" spans="1:12" ht="15" x14ac:dyDescent="0.25">
      <c r="A79" t="s">
        <v>554</v>
      </c>
      <c r="B79" t="s">
        <v>555</v>
      </c>
      <c r="C79" s="12">
        <v>3.0604438456609362E-3</v>
      </c>
      <c r="D79" s="2" t="s">
        <v>507</v>
      </c>
      <c r="F79" s="19"/>
      <c r="G79" s="21"/>
      <c r="H79" s="20"/>
      <c r="I79" s="22"/>
      <c r="J79" s="23"/>
      <c r="K79" s="21"/>
      <c r="L79" s="19"/>
    </row>
    <row r="80" spans="1:12" ht="15" x14ac:dyDescent="0.25">
      <c r="A80" t="s">
        <v>558</v>
      </c>
      <c r="B80" t="s">
        <v>559</v>
      </c>
      <c r="C80" s="12">
        <v>3.0272979044413052E-3</v>
      </c>
      <c r="D80" s="7" t="s">
        <v>507</v>
      </c>
      <c r="F80" s="19"/>
      <c r="G80" s="21"/>
      <c r="H80" s="20"/>
      <c r="I80" s="22"/>
      <c r="J80" s="23"/>
      <c r="K80" s="21"/>
      <c r="L80" s="19"/>
    </row>
    <row r="81" spans="1:12" ht="15" x14ac:dyDescent="0.25">
      <c r="A81" t="s">
        <v>94</v>
      </c>
      <c r="B81" t="s">
        <v>93</v>
      </c>
      <c r="C81" s="12">
        <v>2.9620991078979932E-3</v>
      </c>
      <c r="D81" s="7"/>
      <c r="F81" s="19"/>
      <c r="G81" s="21"/>
      <c r="H81" s="20"/>
      <c r="I81" s="22"/>
      <c r="J81" s="23"/>
      <c r="K81" s="21"/>
      <c r="L81" s="19"/>
    </row>
    <row r="82" spans="1:12" ht="15" x14ac:dyDescent="0.25">
      <c r="A82" t="s">
        <v>340</v>
      </c>
      <c r="B82" t="s">
        <v>339</v>
      </c>
      <c r="C82" s="12">
        <v>2.9492419959897273E-3</v>
      </c>
      <c r="D82" s="7"/>
      <c r="F82" s="19"/>
      <c r="G82" s="21"/>
      <c r="H82" s="20"/>
      <c r="I82" s="22"/>
      <c r="J82" s="23"/>
      <c r="K82" s="21"/>
      <c r="L82" s="19"/>
    </row>
    <row r="83" spans="1:12" ht="15" x14ac:dyDescent="0.25">
      <c r="A83" t="s">
        <v>556</v>
      </c>
      <c r="B83" t="s">
        <v>557</v>
      </c>
      <c r="C83" s="12">
        <v>2.8577664125988204E-3</v>
      </c>
      <c r="D83" s="7" t="s">
        <v>507</v>
      </c>
      <c r="F83" s="19"/>
      <c r="G83" s="21"/>
      <c r="H83" s="20"/>
      <c r="I83" s="22"/>
      <c r="J83" s="23"/>
      <c r="K83" s="21"/>
      <c r="L83" s="19"/>
    </row>
    <row r="84" spans="1:12" ht="15" x14ac:dyDescent="0.25">
      <c r="A84" t="s">
        <v>132</v>
      </c>
      <c r="B84" t="s">
        <v>131</v>
      </c>
      <c r="C84" s="12">
        <v>2.8429053147058818E-3</v>
      </c>
      <c r="D84" s="7"/>
      <c r="F84" s="19"/>
      <c r="G84" s="21"/>
      <c r="H84" s="20"/>
      <c r="I84" s="22"/>
      <c r="J84" s="23"/>
      <c r="K84" s="21"/>
      <c r="L84" s="19"/>
    </row>
    <row r="85" spans="1:12" ht="15" x14ac:dyDescent="0.25">
      <c r="A85" t="s">
        <v>566</v>
      </c>
      <c r="B85" t="s">
        <v>567</v>
      </c>
      <c r="C85" s="12">
        <v>2.8043770378899453E-3</v>
      </c>
      <c r="D85" s="2" t="s">
        <v>507</v>
      </c>
      <c r="F85" s="19"/>
      <c r="G85" s="21"/>
      <c r="H85" s="20"/>
      <c r="I85" s="22"/>
      <c r="J85" s="23"/>
      <c r="K85" s="21"/>
      <c r="L85" s="19"/>
    </row>
    <row r="86" spans="1:12" ht="15" x14ac:dyDescent="0.25">
      <c r="A86" t="s">
        <v>560</v>
      </c>
      <c r="B86" t="s">
        <v>561</v>
      </c>
      <c r="C86" s="12">
        <v>2.7502913305082859E-3</v>
      </c>
      <c r="D86" s="7" t="s">
        <v>507</v>
      </c>
      <c r="F86" s="19"/>
      <c r="G86" s="21"/>
      <c r="H86" s="20"/>
      <c r="I86" s="22"/>
      <c r="J86" s="23"/>
      <c r="K86" s="21"/>
      <c r="L86" s="19"/>
    </row>
    <row r="87" spans="1:12" ht="15" x14ac:dyDescent="0.25">
      <c r="A87" t="s">
        <v>564</v>
      </c>
      <c r="B87" t="s">
        <v>565</v>
      </c>
      <c r="C87" s="12">
        <v>2.7298441946747298E-3</v>
      </c>
      <c r="D87" s="7" t="s">
        <v>507</v>
      </c>
      <c r="F87" s="19"/>
      <c r="G87" s="21"/>
      <c r="H87" s="20"/>
      <c r="I87" s="22"/>
      <c r="J87" s="23"/>
      <c r="K87" s="21"/>
      <c r="L87" s="19"/>
    </row>
    <row r="88" spans="1:12" ht="15" x14ac:dyDescent="0.25">
      <c r="A88" t="s">
        <v>210</v>
      </c>
      <c r="B88" t="s">
        <v>209</v>
      </c>
      <c r="C88" s="12">
        <v>2.6958316444482058E-3</v>
      </c>
      <c r="D88" s="7"/>
      <c r="F88" s="19"/>
      <c r="G88" s="21"/>
      <c r="H88" s="20"/>
      <c r="I88" s="22"/>
      <c r="J88" s="23"/>
      <c r="K88" s="21"/>
      <c r="L88" s="19"/>
    </row>
    <row r="89" spans="1:12" ht="15" x14ac:dyDescent="0.25">
      <c r="A89" t="s">
        <v>298</v>
      </c>
      <c r="B89" t="s">
        <v>297</v>
      </c>
      <c r="C89" s="12">
        <v>2.6875886136833805E-3</v>
      </c>
      <c r="D89" s="7"/>
      <c r="F89" s="19"/>
      <c r="G89" s="21"/>
      <c r="H89" s="20"/>
      <c r="I89" s="22"/>
      <c r="J89" s="23"/>
      <c r="K89" s="21"/>
      <c r="L89" s="19"/>
    </row>
    <row r="90" spans="1:12" ht="15" x14ac:dyDescent="0.25">
      <c r="A90" t="s">
        <v>562</v>
      </c>
      <c r="B90" t="s">
        <v>563</v>
      </c>
      <c r="C90" s="12">
        <v>2.6713656727843337E-3</v>
      </c>
      <c r="D90" s="7" t="s">
        <v>507</v>
      </c>
      <c r="F90" s="19"/>
      <c r="G90" s="21"/>
      <c r="H90" s="20"/>
      <c r="I90" s="22"/>
      <c r="J90" s="23"/>
      <c r="K90" s="21"/>
      <c r="L90" s="19"/>
    </row>
    <row r="91" spans="1:12" ht="15" x14ac:dyDescent="0.25">
      <c r="A91" t="s">
        <v>408</v>
      </c>
      <c r="B91" t="s">
        <v>407</v>
      </c>
      <c r="C91" s="12">
        <v>2.6275277895233765E-3</v>
      </c>
      <c r="D91" s="7"/>
      <c r="F91" s="19"/>
      <c r="G91" s="21"/>
      <c r="H91" s="20"/>
      <c r="I91" s="22"/>
      <c r="J91" s="23"/>
      <c r="K91" s="21"/>
      <c r="L91" s="19"/>
    </row>
    <row r="92" spans="1:12" ht="15" x14ac:dyDescent="0.25">
      <c r="A92" t="s">
        <v>314</v>
      </c>
      <c r="B92" t="s">
        <v>313</v>
      </c>
      <c r="C92" s="12">
        <v>2.6185284027692491E-3</v>
      </c>
      <c r="D92" s="7"/>
      <c r="F92" s="19"/>
      <c r="G92" s="21"/>
      <c r="H92" s="20"/>
      <c r="I92" s="22"/>
      <c r="J92" s="23"/>
      <c r="K92" s="21"/>
      <c r="L92" s="19"/>
    </row>
    <row r="93" spans="1:12" ht="15" x14ac:dyDescent="0.25">
      <c r="A93" t="s">
        <v>276</v>
      </c>
      <c r="B93" t="s">
        <v>275</v>
      </c>
      <c r="C93" s="12">
        <v>2.5482991284233795E-3</v>
      </c>
      <c r="F93" s="19"/>
      <c r="G93" s="21"/>
      <c r="H93" s="20"/>
      <c r="I93" s="22"/>
      <c r="J93" s="23"/>
      <c r="K93" s="21"/>
      <c r="L93" s="19"/>
    </row>
    <row r="94" spans="1:12" ht="15" x14ac:dyDescent="0.25">
      <c r="A94" t="s">
        <v>440</v>
      </c>
      <c r="B94" t="s">
        <v>439</v>
      </c>
      <c r="C94" s="12">
        <v>2.5275625334742146E-3</v>
      </c>
      <c r="D94" s="7"/>
      <c r="F94" s="19"/>
      <c r="G94" s="21"/>
      <c r="H94" s="20"/>
      <c r="I94" s="22"/>
      <c r="J94" s="23"/>
      <c r="K94" s="21"/>
      <c r="L94" s="19"/>
    </row>
    <row r="95" spans="1:12" ht="15" x14ac:dyDescent="0.25">
      <c r="A95" t="s">
        <v>326</v>
      </c>
      <c r="B95" t="s">
        <v>325</v>
      </c>
      <c r="C95" s="12">
        <v>2.523918855028737E-3</v>
      </c>
      <c r="D95" s="7"/>
      <c r="F95" s="19"/>
      <c r="G95" s="21"/>
      <c r="H95" s="20"/>
      <c r="I95" s="22"/>
      <c r="J95" s="23"/>
      <c r="K95" s="21"/>
      <c r="L95" s="19"/>
    </row>
    <row r="96" spans="1:12" ht="15" x14ac:dyDescent="0.25">
      <c r="A96" t="s">
        <v>140</v>
      </c>
      <c r="B96" t="s">
        <v>139</v>
      </c>
      <c r="C96" s="12">
        <v>2.4876840018457917E-3</v>
      </c>
      <c r="F96" s="19"/>
      <c r="G96" s="21"/>
      <c r="H96" s="20"/>
      <c r="I96" s="22"/>
      <c r="J96" s="23"/>
      <c r="K96" s="21"/>
      <c r="L96" s="19"/>
    </row>
    <row r="97" spans="1:12" ht="15" x14ac:dyDescent="0.25">
      <c r="A97" t="s">
        <v>10</v>
      </c>
      <c r="B97" t="s">
        <v>9</v>
      </c>
      <c r="C97" s="12">
        <v>2.4582913243071406E-3</v>
      </c>
      <c r="D97" s="7"/>
      <c r="F97" s="19"/>
      <c r="G97" s="21"/>
      <c r="H97" s="20"/>
      <c r="I97" s="22"/>
      <c r="J97" s="23"/>
      <c r="K97" s="21"/>
      <c r="L97" s="19"/>
    </row>
    <row r="98" spans="1:12" ht="15" x14ac:dyDescent="0.25">
      <c r="A98" t="s">
        <v>464</v>
      </c>
      <c r="B98" t="s">
        <v>463</v>
      </c>
      <c r="C98" s="12">
        <v>2.4169944185620817E-3</v>
      </c>
      <c r="D98" s="7"/>
      <c r="F98" s="19"/>
      <c r="G98" s="21"/>
      <c r="H98" s="20"/>
      <c r="I98" s="22"/>
      <c r="J98" s="23"/>
      <c r="K98" s="21"/>
      <c r="L98" s="19"/>
    </row>
    <row r="99" spans="1:12" ht="15" x14ac:dyDescent="0.25">
      <c r="A99" t="s">
        <v>568</v>
      </c>
      <c r="B99" t="s">
        <v>569</v>
      </c>
      <c r="C99" s="12">
        <v>2.3542536047302222E-3</v>
      </c>
      <c r="D99" s="2" t="s">
        <v>507</v>
      </c>
      <c r="F99" s="19"/>
      <c r="G99" s="21"/>
      <c r="H99" s="20"/>
      <c r="I99" s="22"/>
      <c r="J99" s="23"/>
      <c r="K99" s="21"/>
      <c r="L99" s="19"/>
    </row>
    <row r="100" spans="1:12" ht="15" x14ac:dyDescent="0.25">
      <c r="A100" t="s">
        <v>336</v>
      </c>
      <c r="B100" t="s">
        <v>335</v>
      </c>
      <c r="C100" s="12">
        <v>2.3367826769093297E-3</v>
      </c>
      <c r="F100" s="19"/>
      <c r="G100" s="21"/>
      <c r="H100" s="20"/>
      <c r="I100" s="22"/>
      <c r="J100" s="23"/>
      <c r="K100" s="21"/>
      <c r="L100" s="19"/>
    </row>
    <row r="101" spans="1:12" ht="15" x14ac:dyDescent="0.25">
      <c r="A101" t="s">
        <v>570</v>
      </c>
      <c r="B101" t="s">
        <v>571</v>
      </c>
      <c r="C101" s="12">
        <v>2.3008413663622644E-3</v>
      </c>
      <c r="D101" s="7" t="s">
        <v>507</v>
      </c>
      <c r="F101" s="19"/>
      <c r="G101" s="21"/>
      <c r="H101" s="20"/>
      <c r="I101" s="22"/>
      <c r="J101" s="23"/>
      <c r="K101" s="21"/>
      <c r="L101" s="19"/>
    </row>
    <row r="102" spans="1:12" ht="15" x14ac:dyDescent="0.25">
      <c r="A102" t="s">
        <v>574</v>
      </c>
      <c r="B102" t="s">
        <v>575</v>
      </c>
      <c r="C102" s="12">
        <v>2.2936948572316656E-3</v>
      </c>
      <c r="D102" s="7" t="s">
        <v>507</v>
      </c>
      <c r="F102" s="19"/>
      <c r="G102" s="21"/>
      <c r="H102" s="20"/>
      <c r="I102" s="22"/>
      <c r="J102" s="23"/>
      <c r="K102" s="21"/>
      <c r="L102" s="19"/>
    </row>
    <row r="103" spans="1:12" ht="15" x14ac:dyDescent="0.25">
      <c r="A103" t="s">
        <v>188</v>
      </c>
      <c r="B103" t="s">
        <v>187</v>
      </c>
      <c r="C103" s="12">
        <v>2.275294161231566E-3</v>
      </c>
      <c r="F103" s="19"/>
      <c r="G103" s="21"/>
      <c r="H103" s="20"/>
      <c r="I103" s="22"/>
      <c r="J103" s="23"/>
      <c r="K103" s="21"/>
      <c r="L103" s="19"/>
    </row>
    <row r="104" spans="1:12" ht="15" x14ac:dyDescent="0.25">
      <c r="A104" t="s">
        <v>496</v>
      </c>
      <c r="B104" t="s">
        <v>495</v>
      </c>
      <c r="C104" s="12">
        <v>2.2377511289528732E-3</v>
      </c>
      <c r="F104" s="19"/>
      <c r="G104" s="21"/>
      <c r="H104" s="20"/>
      <c r="I104" s="22"/>
      <c r="J104" s="23"/>
      <c r="K104" s="21"/>
      <c r="L104" s="19"/>
    </row>
    <row r="105" spans="1:12" ht="15" x14ac:dyDescent="0.25">
      <c r="A105" s="9" t="s">
        <v>572</v>
      </c>
      <c r="B105" s="9" t="s">
        <v>573</v>
      </c>
      <c r="C105" s="11">
        <v>2.1817577350637337E-3</v>
      </c>
      <c r="D105" s="7" t="s">
        <v>507</v>
      </c>
      <c r="F105" s="19"/>
      <c r="G105" s="21"/>
      <c r="H105" s="20"/>
      <c r="I105" s="22"/>
      <c r="J105" s="23"/>
      <c r="K105" s="21"/>
      <c r="L105" s="19"/>
    </row>
    <row r="106" spans="1:12" ht="15" x14ac:dyDescent="0.25">
      <c r="A106" t="s">
        <v>72</v>
      </c>
      <c r="B106" t="s">
        <v>71</v>
      </c>
      <c r="C106" s="12">
        <v>2.162354285178809E-3</v>
      </c>
      <c r="F106" s="19"/>
      <c r="G106" s="21"/>
      <c r="H106" s="20"/>
      <c r="I106" s="22"/>
      <c r="J106" s="23"/>
      <c r="K106" s="21"/>
      <c r="L106" s="19"/>
    </row>
    <row r="107" spans="1:12" ht="15" x14ac:dyDescent="0.25">
      <c r="A107" t="s">
        <v>198</v>
      </c>
      <c r="B107" t="s">
        <v>197</v>
      </c>
      <c r="C107" s="12">
        <v>2.0902551931297076E-3</v>
      </c>
      <c r="D107" s="7"/>
      <c r="F107" s="19"/>
      <c r="G107" s="21"/>
      <c r="H107" s="20"/>
      <c r="I107" s="22"/>
      <c r="J107" s="23"/>
      <c r="K107" s="21"/>
      <c r="L107" s="19"/>
    </row>
    <row r="108" spans="1:12" ht="15" x14ac:dyDescent="0.25">
      <c r="A108" s="16" t="s">
        <v>54</v>
      </c>
      <c r="B108" s="16" t="s">
        <v>53</v>
      </c>
      <c r="C108" s="12">
        <v>2.0804259274957463E-3</v>
      </c>
      <c r="D108" s="7"/>
      <c r="F108" s="19"/>
      <c r="G108" s="21"/>
      <c r="H108" s="20"/>
      <c r="I108" s="22"/>
      <c r="J108" s="23"/>
      <c r="K108" s="21"/>
      <c r="L108" s="19"/>
    </row>
    <row r="109" spans="1:12" ht="15" x14ac:dyDescent="0.25">
      <c r="A109" s="16" t="s">
        <v>576</v>
      </c>
      <c r="B109" s="16" t="s">
        <v>577</v>
      </c>
      <c r="C109" s="12">
        <v>2.0443486883427453E-3</v>
      </c>
      <c r="D109" s="7" t="s">
        <v>507</v>
      </c>
      <c r="F109" s="19"/>
      <c r="G109" s="21"/>
      <c r="H109" s="20"/>
      <c r="I109" s="22"/>
      <c r="J109" s="23"/>
      <c r="K109" s="21"/>
      <c r="L109" s="19"/>
    </row>
    <row r="110" spans="1:12" ht="15" x14ac:dyDescent="0.25">
      <c r="A110" s="16" t="s">
        <v>222</v>
      </c>
      <c r="B110" s="16" t="s">
        <v>221</v>
      </c>
      <c r="C110" s="12">
        <v>2.0024661587393967E-3</v>
      </c>
      <c r="D110" s="7"/>
      <c r="F110" s="19"/>
      <c r="G110" s="21"/>
      <c r="H110" s="20"/>
      <c r="I110" s="22"/>
      <c r="J110" s="23"/>
      <c r="K110" s="21"/>
      <c r="L110" s="19"/>
    </row>
    <row r="111" spans="1:12" ht="15" x14ac:dyDescent="0.25">
      <c r="A111" s="16" t="s">
        <v>580</v>
      </c>
      <c r="B111" s="16" t="s">
        <v>581</v>
      </c>
      <c r="C111" s="12">
        <v>1.9821150913759068E-3</v>
      </c>
      <c r="D111" s="7" t="s">
        <v>507</v>
      </c>
      <c r="F111" s="19"/>
      <c r="G111" s="21"/>
      <c r="H111" s="20"/>
      <c r="I111" s="22"/>
      <c r="J111" s="23"/>
      <c r="K111" s="21"/>
      <c r="L111" s="19"/>
    </row>
    <row r="112" spans="1:12" ht="15" x14ac:dyDescent="0.25">
      <c r="A112" s="16" t="s">
        <v>316</v>
      </c>
      <c r="B112" s="16" t="s">
        <v>315</v>
      </c>
      <c r="C112" s="12">
        <v>1.9679121559001622E-3</v>
      </c>
      <c r="D112" s="7"/>
      <c r="F112" s="19"/>
      <c r="G112" s="21"/>
      <c r="H112" s="20"/>
      <c r="I112" s="22"/>
      <c r="J112" s="23"/>
      <c r="K112" s="21"/>
      <c r="L112" s="19"/>
    </row>
    <row r="113" spans="1:12" ht="15" x14ac:dyDescent="0.25">
      <c r="A113" s="16" t="s">
        <v>578</v>
      </c>
      <c r="B113" s="16" t="s">
        <v>579</v>
      </c>
      <c r="C113" s="12">
        <v>1.9036166263741827E-3</v>
      </c>
      <c r="D113" s="7" t="s">
        <v>507</v>
      </c>
      <c r="F113" s="19"/>
      <c r="G113" s="21"/>
      <c r="H113" s="20"/>
      <c r="I113" s="22"/>
      <c r="J113" s="23"/>
      <c r="K113" s="21"/>
      <c r="L113" s="19"/>
    </row>
    <row r="114" spans="1:12" ht="15" x14ac:dyDescent="0.25">
      <c r="A114" s="16" t="s">
        <v>584</v>
      </c>
      <c r="B114" s="16" t="s">
        <v>585</v>
      </c>
      <c r="C114" s="12">
        <v>1.8953526383258075E-3</v>
      </c>
      <c r="D114" s="7" t="s">
        <v>507</v>
      </c>
      <c r="F114" s="19"/>
      <c r="G114" s="21"/>
      <c r="H114" s="20"/>
      <c r="I114" s="22"/>
      <c r="J114" s="23"/>
      <c r="K114" s="21"/>
      <c r="L114" s="19"/>
    </row>
    <row r="115" spans="1:12" ht="15" x14ac:dyDescent="0.25">
      <c r="A115" s="16" t="s">
        <v>200</v>
      </c>
      <c r="B115" s="16" t="s">
        <v>199</v>
      </c>
      <c r="C115" s="12">
        <v>1.8836103825564622E-3</v>
      </c>
      <c r="F115" s="19"/>
      <c r="G115" s="21"/>
      <c r="H115" s="20"/>
      <c r="I115" s="22"/>
      <c r="J115" s="23"/>
      <c r="K115" s="21"/>
      <c r="L115" s="19"/>
    </row>
    <row r="116" spans="1:12" ht="15" x14ac:dyDescent="0.25">
      <c r="A116" s="16" t="s">
        <v>434</v>
      </c>
      <c r="B116" s="16" t="s">
        <v>433</v>
      </c>
      <c r="C116" s="12">
        <v>1.8720591218129006E-3</v>
      </c>
      <c r="D116" s="7"/>
      <c r="F116" s="19"/>
      <c r="G116" s="21"/>
      <c r="H116" s="20"/>
      <c r="I116" s="22"/>
      <c r="J116" s="23"/>
      <c r="K116" s="21"/>
      <c r="L116" s="19"/>
    </row>
    <row r="117" spans="1:12" ht="15" x14ac:dyDescent="0.25">
      <c r="A117" s="16" t="s">
        <v>582</v>
      </c>
      <c r="B117" s="16" t="s">
        <v>583</v>
      </c>
      <c r="C117" s="12">
        <v>1.8584992598149948E-3</v>
      </c>
      <c r="D117" s="7" t="s">
        <v>507</v>
      </c>
      <c r="F117" s="19"/>
      <c r="G117" s="21"/>
      <c r="H117" s="20"/>
      <c r="I117" s="22"/>
      <c r="J117" s="23"/>
      <c r="K117" s="21"/>
      <c r="L117" s="19"/>
    </row>
    <row r="118" spans="1:12" ht="15" x14ac:dyDescent="0.25">
      <c r="A118" s="16" t="s">
        <v>586</v>
      </c>
      <c r="B118" s="16" t="s">
        <v>587</v>
      </c>
      <c r="C118" s="12">
        <v>1.8531639910485565E-3</v>
      </c>
      <c r="D118" s="7" t="s">
        <v>507</v>
      </c>
      <c r="F118" s="19"/>
      <c r="G118" s="21"/>
      <c r="H118" s="20"/>
      <c r="I118" s="22"/>
      <c r="J118" s="23"/>
      <c r="K118" s="21"/>
      <c r="L118" s="19"/>
    </row>
    <row r="119" spans="1:12" ht="15" x14ac:dyDescent="0.25">
      <c r="A119" s="16" t="s">
        <v>88</v>
      </c>
      <c r="B119" s="16" t="s">
        <v>87</v>
      </c>
      <c r="C119" s="12">
        <v>1.8359848385926633E-3</v>
      </c>
      <c r="D119" s="7"/>
      <c r="F119" s="19"/>
      <c r="G119" s="21"/>
      <c r="H119" s="20"/>
      <c r="I119" s="22"/>
      <c r="J119" s="23"/>
      <c r="K119" s="21"/>
      <c r="L119" s="19"/>
    </row>
    <row r="120" spans="1:12" ht="15" x14ac:dyDescent="0.25">
      <c r="A120" s="16" t="s">
        <v>588</v>
      </c>
      <c r="B120" s="16" t="s">
        <v>589</v>
      </c>
      <c r="C120" s="12">
        <v>1.8350133878123241E-3</v>
      </c>
      <c r="D120" s="7" t="s">
        <v>507</v>
      </c>
      <c r="F120" s="19"/>
      <c r="G120" s="21"/>
      <c r="H120" s="20"/>
      <c r="I120" s="22"/>
      <c r="J120" s="23"/>
      <c r="K120" s="21"/>
      <c r="L120" s="19"/>
    </row>
    <row r="121" spans="1:12" ht="15" x14ac:dyDescent="0.25">
      <c r="A121" s="16" t="s">
        <v>262</v>
      </c>
      <c r="B121" s="16" t="s">
        <v>261</v>
      </c>
      <c r="C121" s="12">
        <v>1.8047776016529183E-3</v>
      </c>
      <c r="D121" s="7"/>
      <c r="F121" s="19"/>
      <c r="G121" s="21"/>
      <c r="H121" s="20"/>
      <c r="I121" s="22"/>
      <c r="J121" s="23"/>
      <c r="K121" s="21"/>
      <c r="L121" s="19"/>
    </row>
    <row r="122" spans="1:12" ht="15" x14ac:dyDescent="0.25">
      <c r="A122" s="16" t="s">
        <v>590</v>
      </c>
      <c r="B122" s="16" t="s">
        <v>591</v>
      </c>
      <c r="C122" s="12">
        <v>1.7952152071308502E-3</v>
      </c>
      <c r="D122" s="7" t="s">
        <v>507</v>
      </c>
      <c r="F122" s="19"/>
      <c r="G122" s="21"/>
      <c r="H122" s="20"/>
      <c r="I122" s="22"/>
      <c r="J122" s="23"/>
      <c r="K122" s="21"/>
      <c r="L122" s="19"/>
    </row>
    <row r="123" spans="1:12" ht="15" x14ac:dyDescent="0.25">
      <c r="A123" s="16" t="s">
        <v>114</v>
      </c>
      <c r="B123" s="16" t="s">
        <v>113</v>
      </c>
      <c r="C123" s="12">
        <v>1.7618360896068316E-3</v>
      </c>
      <c r="D123" s="7"/>
      <c r="F123" s="19"/>
      <c r="G123" s="21"/>
      <c r="H123" s="20"/>
      <c r="I123" s="22"/>
      <c r="J123" s="23"/>
      <c r="K123" s="21"/>
      <c r="L123" s="19"/>
    </row>
    <row r="124" spans="1:12" ht="15" x14ac:dyDescent="0.25">
      <c r="A124" s="16" t="s">
        <v>246</v>
      </c>
      <c r="B124" s="16" t="s">
        <v>245</v>
      </c>
      <c r="C124" s="12">
        <v>1.7616741359796266E-3</v>
      </c>
      <c r="D124" s="7"/>
      <c r="F124" s="19"/>
      <c r="G124" s="21"/>
      <c r="H124" s="20"/>
      <c r="I124" s="22"/>
      <c r="J124" s="23"/>
      <c r="K124" s="21"/>
      <c r="L124" s="19"/>
    </row>
    <row r="125" spans="1:12" ht="15" x14ac:dyDescent="0.25">
      <c r="A125" s="16" t="s">
        <v>294</v>
      </c>
      <c r="B125" s="16" t="s">
        <v>293</v>
      </c>
      <c r="C125" s="12">
        <v>1.7321653342736727E-3</v>
      </c>
      <c r="D125" s="7"/>
      <c r="F125" s="19"/>
      <c r="G125" s="21"/>
      <c r="H125" s="20"/>
      <c r="I125" s="22"/>
      <c r="J125" s="23"/>
      <c r="K125" s="21"/>
      <c r="L125" s="19"/>
    </row>
    <row r="126" spans="1:12" ht="15" x14ac:dyDescent="0.25">
      <c r="A126" s="16" t="s">
        <v>490</v>
      </c>
      <c r="B126" s="16" t="s">
        <v>489</v>
      </c>
      <c r="C126" s="12">
        <v>1.6792800567334172E-3</v>
      </c>
      <c r="D126" s="7"/>
      <c r="F126" s="19"/>
      <c r="G126" s="21"/>
      <c r="H126" s="20"/>
      <c r="I126" s="22"/>
      <c r="J126" s="23"/>
      <c r="K126" s="21"/>
      <c r="L126" s="19"/>
    </row>
    <row r="127" spans="1:12" ht="15" x14ac:dyDescent="0.25">
      <c r="A127" s="16" t="s">
        <v>352</v>
      </c>
      <c r="B127" s="16" t="s">
        <v>351</v>
      </c>
      <c r="C127" s="12">
        <v>1.6665105682213204E-3</v>
      </c>
      <c r="D127" s="7"/>
      <c r="F127" s="19"/>
      <c r="G127" s="21"/>
      <c r="H127" s="20"/>
      <c r="I127" s="22"/>
      <c r="J127" s="23"/>
      <c r="K127" s="21"/>
      <c r="L127" s="19"/>
    </row>
    <row r="128" spans="1:12" ht="15" x14ac:dyDescent="0.25">
      <c r="A128" s="16" t="s">
        <v>592</v>
      </c>
      <c r="B128" s="16" t="s">
        <v>593</v>
      </c>
      <c r="C128" s="12">
        <v>1.6453156071505597E-3</v>
      </c>
      <c r="D128" s="7" t="s">
        <v>507</v>
      </c>
      <c r="F128" s="19"/>
      <c r="G128" s="21"/>
      <c r="H128" s="20"/>
      <c r="I128" s="22"/>
      <c r="J128" s="23"/>
      <c r="K128" s="21"/>
      <c r="L128" s="19"/>
    </row>
    <row r="129" spans="1:12" ht="15" x14ac:dyDescent="0.25">
      <c r="A129" s="16" t="s">
        <v>364</v>
      </c>
      <c r="B129" s="16" t="s">
        <v>363</v>
      </c>
      <c r="C129" s="12">
        <v>1.6339728679632339E-3</v>
      </c>
      <c r="D129" s="7"/>
      <c r="F129" s="19"/>
      <c r="G129" s="21"/>
      <c r="H129" s="20"/>
      <c r="I129" s="22"/>
      <c r="J129" s="23"/>
      <c r="K129" s="21"/>
      <c r="L129" s="19"/>
    </row>
    <row r="130" spans="1:12" ht="15" x14ac:dyDescent="0.25">
      <c r="A130" s="16" t="s">
        <v>594</v>
      </c>
      <c r="B130" s="16" t="s">
        <v>595</v>
      </c>
      <c r="C130" s="12">
        <v>1.6216153475318523E-3</v>
      </c>
      <c r="D130" s="2" t="s">
        <v>507</v>
      </c>
      <c r="F130" s="19"/>
      <c r="G130" s="21"/>
      <c r="H130" s="20"/>
      <c r="I130" s="22"/>
      <c r="J130" s="23"/>
      <c r="K130" s="21"/>
      <c r="L130" s="19"/>
    </row>
    <row r="131" spans="1:12" ht="15" x14ac:dyDescent="0.25">
      <c r="A131" s="16" t="s">
        <v>450</v>
      </c>
      <c r="B131" s="16" t="s">
        <v>449</v>
      </c>
      <c r="C131" s="12">
        <v>1.5842546325114269E-3</v>
      </c>
      <c r="D131" s="7"/>
      <c r="F131" s="19"/>
      <c r="G131" s="21"/>
      <c r="H131" s="20"/>
      <c r="I131" s="22"/>
      <c r="J131" s="23"/>
      <c r="K131" s="21"/>
      <c r="L131" s="19"/>
    </row>
    <row r="132" spans="1:12" ht="15" x14ac:dyDescent="0.25">
      <c r="A132" s="16" t="s">
        <v>600</v>
      </c>
      <c r="B132" s="16" t="s">
        <v>601</v>
      </c>
      <c r="C132" s="12">
        <v>1.5390612228748407E-3</v>
      </c>
      <c r="D132" s="7" t="s">
        <v>507</v>
      </c>
      <c r="F132" s="19"/>
      <c r="G132" s="21"/>
      <c r="H132" s="20"/>
      <c r="I132" s="22"/>
      <c r="J132" s="23"/>
      <c r="K132" s="21"/>
      <c r="L132" s="19"/>
    </row>
    <row r="133" spans="1:12" ht="15" x14ac:dyDescent="0.25">
      <c r="A133" s="16" t="s">
        <v>596</v>
      </c>
      <c r="B133" s="16" t="s">
        <v>597</v>
      </c>
      <c r="C133" s="12">
        <v>1.5282744668507254E-3</v>
      </c>
      <c r="D133" s="2" t="s">
        <v>507</v>
      </c>
      <c r="F133" s="19"/>
      <c r="G133" s="21"/>
      <c r="H133" s="20"/>
      <c r="I133" s="22"/>
      <c r="J133" s="23"/>
      <c r="K133" s="21"/>
      <c r="L133" s="19"/>
    </row>
    <row r="134" spans="1:12" ht="15" x14ac:dyDescent="0.25">
      <c r="A134" s="16" t="s">
        <v>604</v>
      </c>
      <c r="B134" s="16" t="s">
        <v>605</v>
      </c>
      <c r="C134" s="12">
        <v>1.4719027946178923E-3</v>
      </c>
      <c r="D134" s="7" t="s">
        <v>507</v>
      </c>
      <c r="F134" s="19"/>
      <c r="G134" s="21"/>
      <c r="H134" s="20"/>
      <c r="I134" s="22"/>
      <c r="J134" s="23"/>
      <c r="K134" s="21"/>
      <c r="L134" s="19"/>
    </row>
    <row r="135" spans="1:12" ht="15" x14ac:dyDescent="0.25">
      <c r="A135" s="16" t="s">
        <v>598</v>
      </c>
      <c r="B135" s="16" t="s">
        <v>599</v>
      </c>
      <c r="C135" s="12">
        <v>1.4195229785860725E-3</v>
      </c>
      <c r="D135" s="7" t="s">
        <v>507</v>
      </c>
      <c r="F135" s="19"/>
      <c r="G135" s="21"/>
      <c r="H135" s="20"/>
      <c r="I135" s="22"/>
      <c r="J135" s="23"/>
      <c r="K135" s="21"/>
      <c r="L135" s="19"/>
    </row>
    <row r="136" spans="1:12" ht="15" x14ac:dyDescent="0.25">
      <c r="A136" s="16" t="s">
        <v>180</v>
      </c>
      <c r="B136" s="16" t="s">
        <v>179</v>
      </c>
      <c r="C136" s="12">
        <v>1.4167240598294323E-3</v>
      </c>
      <c r="D136" s="7"/>
      <c r="F136" s="19"/>
      <c r="G136" s="21"/>
      <c r="H136" s="20"/>
      <c r="I136" s="22"/>
      <c r="J136" s="23"/>
      <c r="K136" s="21"/>
      <c r="L136" s="19"/>
    </row>
    <row r="137" spans="1:12" ht="15" x14ac:dyDescent="0.25">
      <c r="A137" s="16" t="s">
        <v>410</v>
      </c>
      <c r="B137" s="16" t="s">
        <v>409</v>
      </c>
      <c r="C137" s="12">
        <v>1.4142315125658456E-3</v>
      </c>
      <c r="F137" s="19"/>
      <c r="G137" s="21"/>
      <c r="H137" s="20"/>
      <c r="I137" s="22"/>
      <c r="J137" s="23"/>
      <c r="K137" s="21"/>
      <c r="L137" s="19"/>
    </row>
    <row r="138" spans="1:12" ht="15" x14ac:dyDescent="0.25">
      <c r="A138" s="16" t="s">
        <v>602</v>
      </c>
      <c r="B138" s="16" t="s">
        <v>603</v>
      </c>
      <c r="C138" s="12">
        <v>1.4055908030595511E-3</v>
      </c>
      <c r="D138" s="7" t="s">
        <v>507</v>
      </c>
      <c r="F138" s="19"/>
      <c r="G138" s="21"/>
      <c r="H138" s="20"/>
      <c r="I138" s="22"/>
      <c r="J138" s="23"/>
      <c r="K138" s="21"/>
      <c r="L138" s="19"/>
    </row>
    <row r="139" spans="1:12" ht="15" x14ac:dyDescent="0.25">
      <c r="A139" s="16" t="s">
        <v>606</v>
      </c>
      <c r="B139" s="16" t="s">
        <v>607</v>
      </c>
      <c r="C139" s="12">
        <v>1.3641375353686785E-3</v>
      </c>
      <c r="D139" s="7" t="s">
        <v>507</v>
      </c>
      <c r="F139" s="19"/>
      <c r="G139" s="21"/>
      <c r="H139" s="20"/>
      <c r="I139" s="22"/>
      <c r="J139" s="23"/>
      <c r="K139" s="21"/>
      <c r="L139" s="19"/>
    </row>
    <row r="140" spans="1:12" ht="15" x14ac:dyDescent="0.25">
      <c r="A140" s="16" t="s">
        <v>16</v>
      </c>
      <c r="B140" s="16" t="s">
        <v>15</v>
      </c>
      <c r="C140" s="12">
        <v>1.3459279534099101E-3</v>
      </c>
      <c r="F140" s="19"/>
      <c r="G140" s="21"/>
      <c r="H140" s="20"/>
      <c r="I140" s="22"/>
      <c r="J140" s="23"/>
      <c r="K140" s="21"/>
      <c r="L140" s="19"/>
    </row>
    <row r="141" spans="1:12" ht="15" x14ac:dyDescent="0.25">
      <c r="A141" s="16" t="s">
        <v>356</v>
      </c>
      <c r="B141" s="16" t="s">
        <v>355</v>
      </c>
      <c r="C141" s="12">
        <v>1.3437560919329448E-3</v>
      </c>
      <c r="D141" s="7"/>
      <c r="F141" s="19"/>
      <c r="G141" s="21"/>
      <c r="H141" s="20"/>
      <c r="I141" s="22"/>
      <c r="J141" s="23"/>
      <c r="K141" s="21"/>
      <c r="L141" s="19"/>
    </row>
    <row r="142" spans="1:12" ht="15" x14ac:dyDescent="0.25">
      <c r="A142" s="16" t="s">
        <v>424</v>
      </c>
      <c r="B142" s="16" t="s">
        <v>423</v>
      </c>
      <c r="C142" s="12">
        <v>1.3255513891588524E-3</v>
      </c>
      <c r="F142" s="19"/>
      <c r="G142" s="21"/>
      <c r="H142" s="20"/>
      <c r="I142" s="22"/>
      <c r="J142" s="23"/>
      <c r="K142" s="21"/>
      <c r="L142" s="19"/>
    </row>
    <row r="143" spans="1:12" ht="15" x14ac:dyDescent="0.25">
      <c r="A143" s="16" t="s">
        <v>18</v>
      </c>
      <c r="B143" s="16" t="s">
        <v>17</v>
      </c>
      <c r="C143" s="12">
        <v>1.3166936264790157E-3</v>
      </c>
      <c r="F143" s="19"/>
      <c r="G143" s="21"/>
      <c r="H143" s="20"/>
      <c r="I143" s="22"/>
      <c r="J143" s="23"/>
      <c r="K143" s="21"/>
      <c r="L143" s="19"/>
    </row>
    <row r="144" spans="1:12" ht="15" x14ac:dyDescent="0.25">
      <c r="A144" s="16" t="s">
        <v>608</v>
      </c>
      <c r="B144" s="16" t="s">
        <v>609</v>
      </c>
      <c r="C144" s="12">
        <v>1.2958287188102242E-3</v>
      </c>
      <c r="D144" s="7" t="s">
        <v>507</v>
      </c>
      <c r="F144" s="19"/>
      <c r="G144" s="21"/>
      <c r="H144" s="20"/>
      <c r="I144" s="22"/>
      <c r="J144" s="23"/>
      <c r="K144" s="21"/>
      <c r="L144" s="19"/>
    </row>
    <row r="145" spans="1:12" ht="15" x14ac:dyDescent="0.25">
      <c r="A145" s="16" t="s">
        <v>438</v>
      </c>
      <c r="B145" s="16" t="s">
        <v>437</v>
      </c>
      <c r="C145" s="12">
        <v>1.2698509707524948E-3</v>
      </c>
      <c r="D145" s="7"/>
      <c r="F145" s="19"/>
      <c r="G145" s="21"/>
      <c r="H145" s="20"/>
      <c r="I145" s="22"/>
      <c r="J145" s="23"/>
      <c r="K145" s="21"/>
      <c r="L145" s="19"/>
    </row>
    <row r="146" spans="1:12" ht="15" x14ac:dyDescent="0.25">
      <c r="A146" s="16" t="s">
        <v>258</v>
      </c>
      <c r="B146" s="16" t="s">
        <v>257</v>
      </c>
      <c r="C146" s="12">
        <v>1.2611570808702054E-3</v>
      </c>
      <c r="D146" s="7"/>
      <c r="F146" s="19"/>
      <c r="G146" s="21"/>
      <c r="H146" s="20"/>
      <c r="I146" s="22"/>
      <c r="J146" s="23"/>
      <c r="K146" s="21"/>
      <c r="L146" s="19"/>
    </row>
    <row r="147" spans="1:12" ht="15" x14ac:dyDescent="0.25">
      <c r="A147" s="16" t="s">
        <v>610</v>
      </c>
      <c r="B147" s="16" t="s">
        <v>611</v>
      </c>
      <c r="C147" s="12">
        <v>1.246510855413452E-3</v>
      </c>
      <c r="D147" s="2" t="s">
        <v>507</v>
      </c>
      <c r="F147" s="19"/>
      <c r="G147" s="21"/>
      <c r="H147" s="20"/>
      <c r="I147" s="22"/>
      <c r="J147" s="23"/>
      <c r="K147" s="21"/>
      <c r="L147" s="19"/>
    </row>
    <row r="148" spans="1:12" ht="15" x14ac:dyDescent="0.25">
      <c r="A148" s="16" t="s">
        <v>492</v>
      </c>
      <c r="B148" s="16" t="s">
        <v>491</v>
      </c>
      <c r="C148" s="12">
        <v>1.2405767071713516E-3</v>
      </c>
      <c r="F148" s="19"/>
      <c r="G148" s="21"/>
      <c r="H148" s="20"/>
      <c r="I148" s="22"/>
      <c r="J148" s="23"/>
      <c r="K148" s="21"/>
      <c r="L148" s="19"/>
    </row>
    <row r="149" spans="1:12" ht="15" x14ac:dyDescent="0.25">
      <c r="A149" t="s">
        <v>612</v>
      </c>
      <c r="B149" t="s">
        <v>613</v>
      </c>
      <c r="C149" s="12">
        <v>1.2304938686982152E-3</v>
      </c>
      <c r="D149" s="7" t="s">
        <v>507</v>
      </c>
      <c r="F149" s="19"/>
      <c r="G149" s="21"/>
      <c r="H149" s="20"/>
      <c r="I149" s="22"/>
      <c r="J149" s="23"/>
      <c r="K149" s="21"/>
      <c r="L149" s="19"/>
    </row>
    <row r="150" spans="1:12" ht="15" x14ac:dyDescent="0.25">
      <c r="A150" t="s">
        <v>500</v>
      </c>
      <c r="B150" t="s">
        <v>499</v>
      </c>
      <c r="C150" s="12">
        <v>1.2161386396461395E-3</v>
      </c>
      <c r="D150" s="7"/>
      <c r="F150" s="19"/>
      <c r="G150" s="21"/>
      <c r="H150" s="20"/>
      <c r="I150" s="22"/>
      <c r="J150" s="23"/>
      <c r="K150" s="21"/>
      <c r="L150" s="19"/>
    </row>
    <row r="151" spans="1:12" ht="15" x14ac:dyDescent="0.25">
      <c r="A151" t="s">
        <v>454</v>
      </c>
      <c r="B151" t="s">
        <v>453</v>
      </c>
      <c r="C151" s="12">
        <v>1.2151389046069004E-3</v>
      </c>
      <c r="F151" s="19"/>
      <c r="G151" s="21"/>
      <c r="H151" s="20"/>
      <c r="I151" s="22"/>
      <c r="J151" s="23"/>
      <c r="K151" s="21"/>
      <c r="L151" s="19"/>
    </row>
    <row r="152" spans="1:12" ht="15" x14ac:dyDescent="0.25">
      <c r="A152" t="s">
        <v>302</v>
      </c>
      <c r="B152" t="s">
        <v>301</v>
      </c>
      <c r="C152" s="12">
        <v>1.2127448852048885E-3</v>
      </c>
      <c r="D152" s="7"/>
      <c r="F152" s="19"/>
      <c r="G152" s="21"/>
      <c r="H152" s="20"/>
      <c r="I152" s="22"/>
      <c r="J152" s="23"/>
      <c r="K152" s="21"/>
      <c r="L152" s="19"/>
    </row>
    <row r="153" spans="1:12" ht="15" x14ac:dyDescent="0.25">
      <c r="A153" s="15" t="s">
        <v>150</v>
      </c>
      <c r="B153" s="15" t="s">
        <v>149</v>
      </c>
      <c r="C153" s="12">
        <v>1.1994328402630842E-3</v>
      </c>
      <c r="F153" s="19"/>
      <c r="G153" s="21"/>
      <c r="H153" s="20"/>
      <c r="I153" s="22"/>
      <c r="J153" s="23"/>
      <c r="K153" s="21"/>
      <c r="L153" s="19"/>
    </row>
    <row r="154" spans="1:12" ht="15" x14ac:dyDescent="0.25">
      <c r="A154" t="s">
        <v>618</v>
      </c>
      <c r="B154" t="s">
        <v>619</v>
      </c>
      <c r="C154" s="12">
        <v>1.1916369836931402E-3</v>
      </c>
      <c r="D154" s="7" t="s">
        <v>507</v>
      </c>
      <c r="F154" s="19"/>
      <c r="G154" s="21"/>
      <c r="H154" s="20"/>
      <c r="I154" s="22"/>
      <c r="J154" s="23"/>
      <c r="K154" s="21"/>
      <c r="L154" s="19"/>
    </row>
    <row r="155" spans="1:12" ht="15" x14ac:dyDescent="0.25">
      <c r="A155" s="15" t="s">
        <v>614</v>
      </c>
      <c r="B155" s="15" t="s">
        <v>615</v>
      </c>
      <c r="C155" s="12">
        <v>1.1568436764755002E-3</v>
      </c>
      <c r="D155" s="7" t="s">
        <v>507</v>
      </c>
      <c r="F155" s="19"/>
      <c r="G155" s="21"/>
      <c r="H155" s="20"/>
      <c r="I155" s="22"/>
      <c r="J155" s="23"/>
      <c r="K155" s="21"/>
      <c r="L155" s="19"/>
    </row>
    <row r="156" spans="1:12" ht="15" x14ac:dyDescent="0.25">
      <c r="A156" t="s">
        <v>366</v>
      </c>
      <c r="B156" t="s">
        <v>365</v>
      </c>
      <c r="C156" s="12">
        <v>1.1501110692404492E-3</v>
      </c>
      <c r="D156" s="7"/>
      <c r="F156" s="19"/>
      <c r="G156" s="21"/>
      <c r="H156" s="20"/>
      <c r="I156" s="22"/>
      <c r="J156" s="23"/>
      <c r="K156" s="21"/>
      <c r="L156" s="19"/>
    </row>
    <row r="157" spans="1:12" ht="15" x14ac:dyDescent="0.25">
      <c r="A157" t="s">
        <v>406</v>
      </c>
      <c r="B157" t="s">
        <v>405</v>
      </c>
      <c r="C157" s="12">
        <v>1.1485051992211673E-3</v>
      </c>
      <c r="D157" s="7"/>
      <c r="F157" s="19"/>
      <c r="G157" s="21"/>
      <c r="H157" s="20"/>
      <c r="I157" s="22"/>
      <c r="J157" s="23"/>
      <c r="K157" s="21"/>
      <c r="L157" s="19"/>
    </row>
    <row r="158" spans="1:12" ht="15" x14ac:dyDescent="0.25">
      <c r="A158" t="s">
        <v>616</v>
      </c>
      <c r="B158" t="s">
        <v>617</v>
      </c>
      <c r="C158" s="12">
        <v>1.1434243623380175E-3</v>
      </c>
      <c r="D158" s="7" t="s">
        <v>507</v>
      </c>
      <c r="F158" s="19"/>
      <c r="G158" s="21"/>
      <c r="H158" s="20"/>
      <c r="I158" s="22"/>
      <c r="J158" s="23"/>
      <c r="K158" s="21"/>
      <c r="L158" s="19"/>
    </row>
    <row r="159" spans="1:12" ht="15" x14ac:dyDescent="0.25">
      <c r="A159" t="s">
        <v>620</v>
      </c>
      <c r="B159" t="s">
        <v>621</v>
      </c>
      <c r="C159" s="12">
        <v>1.0680225320150768E-3</v>
      </c>
      <c r="D159" s="7" t="s">
        <v>507</v>
      </c>
      <c r="F159" s="19"/>
      <c r="G159" s="21"/>
      <c r="H159" s="20"/>
      <c r="I159" s="22"/>
      <c r="J159" s="23"/>
      <c r="K159" s="21"/>
      <c r="L159" s="19"/>
    </row>
    <row r="160" spans="1:12" ht="15" x14ac:dyDescent="0.25">
      <c r="A160" t="s">
        <v>322</v>
      </c>
      <c r="B160" t="s">
        <v>321</v>
      </c>
      <c r="C160" s="12">
        <v>1.0511907567098879E-3</v>
      </c>
      <c r="D160" s="7"/>
      <c r="F160" s="19"/>
      <c r="G160" s="21"/>
      <c r="H160" s="20"/>
      <c r="I160" s="22"/>
      <c r="J160" s="23"/>
      <c r="K160" s="21"/>
      <c r="L160" s="19"/>
    </row>
    <row r="161" spans="1:12" ht="15" x14ac:dyDescent="0.25">
      <c r="A161" s="17" t="s">
        <v>52</v>
      </c>
      <c r="B161" s="17" t="s">
        <v>51</v>
      </c>
      <c r="C161" s="12">
        <v>1.0381415763860021E-3</v>
      </c>
      <c r="D161" s="7"/>
      <c r="F161" s="19"/>
      <c r="G161" s="21"/>
      <c r="H161" s="20"/>
      <c r="I161" s="22"/>
      <c r="J161" s="23"/>
      <c r="K161" s="21"/>
      <c r="L161" s="19"/>
    </row>
    <row r="162" spans="1:12" ht="15" x14ac:dyDescent="0.25">
      <c r="A162" s="17" t="s">
        <v>420</v>
      </c>
      <c r="B162" s="17" t="s">
        <v>419</v>
      </c>
      <c r="C162" s="12">
        <v>1.0339381716875935E-3</v>
      </c>
      <c r="D162" s="7"/>
      <c r="F162" s="19"/>
      <c r="G162" s="21"/>
      <c r="H162" s="20"/>
      <c r="I162" s="22"/>
      <c r="J162" s="23"/>
      <c r="K162" s="21"/>
      <c r="L162" s="19"/>
    </row>
    <row r="163" spans="1:12" ht="15" x14ac:dyDescent="0.25">
      <c r="A163" s="17" t="s">
        <v>632</v>
      </c>
      <c r="B163" s="17" t="s">
        <v>633</v>
      </c>
      <c r="C163" s="12">
        <v>1.0292850217097412E-3</v>
      </c>
      <c r="D163" s="2" t="s">
        <v>507</v>
      </c>
      <c r="F163" s="19"/>
      <c r="G163" s="21"/>
      <c r="H163" s="20"/>
      <c r="I163" s="22"/>
      <c r="J163" s="23"/>
      <c r="K163" s="21"/>
      <c r="L163" s="19"/>
    </row>
    <row r="164" spans="1:12" ht="15" x14ac:dyDescent="0.25">
      <c r="A164" s="17" t="s">
        <v>622</v>
      </c>
      <c r="B164" s="17" t="s">
        <v>623</v>
      </c>
      <c r="C164" s="12">
        <v>1.0225722990964369E-3</v>
      </c>
      <c r="D164" s="7" t="s">
        <v>507</v>
      </c>
      <c r="F164" s="19"/>
      <c r="G164" s="21"/>
      <c r="H164" s="20"/>
      <c r="I164" s="22"/>
      <c r="J164" s="23"/>
      <c r="K164" s="21"/>
      <c r="L164" s="19"/>
    </row>
    <row r="165" spans="1:12" ht="15" x14ac:dyDescent="0.25">
      <c r="A165" s="19" t="s">
        <v>68</v>
      </c>
      <c r="B165" s="19" t="s">
        <v>67</v>
      </c>
      <c r="C165" s="12">
        <v>1.0102703787215482E-3</v>
      </c>
      <c r="D165" s="7"/>
      <c r="F165" s="19"/>
      <c r="G165" s="21"/>
      <c r="H165" s="20"/>
      <c r="I165" s="22"/>
      <c r="J165" s="23"/>
      <c r="K165" s="21"/>
      <c r="L165" s="19"/>
    </row>
    <row r="166" spans="1:12" ht="15" x14ac:dyDescent="0.25">
      <c r="A166" s="17" t="s">
        <v>310</v>
      </c>
      <c r="B166" s="17" t="s">
        <v>309</v>
      </c>
      <c r="C166" s="12">
        <v>9.9890033816816778E-4</v>
      </c>
      <c r="D166" s="7"/>
      <c r="F166" s="19"/>
      <c r="G166" s="21"/>
      <c r="H166" s="20"/>
      <c r="I166" s="22"/>
      <c r="J166" s="23"/>
      <c r="K166" s="21"/>
      <c r="L166" s="19"/>
    </row>
    <row r="167" spans="1:12" ht="15" x14ac:dyDescent="0.25">
      <c r="A167" s="17" t="s">
        <v>126</v>
      </c>
      <c r="B167" s="17" t="s">
        <v>125</v>
      </c>
      <c r="C167" s="12">
        <v>9.9855515471771188E-4</v>
      </c>
      <c r="D167" s="7"/>
      <c r="F167" s="19"/>
      <c r="G167" s="21"/>
      <c r="H167" s="20"/>
      <c r="I167" s="22"/>
      <c r="J167" s="23"/>
      <c r="K167" s="21"/>
      <c r="L167" s="19"/>
    </row>
    <row r="168" spans="1:12" ht="15" x14ac:dyDescent="0.25">
      <c r="A168" s="17" t="s">
        <v>634</v>
      </c>
      <c r="B168" s="17" t="s">
        <v>635</v>
      </c>
      <c r="C168" s="12">
        <v>9.7492677903086443E-4</v>
      </c>
      <c r="D168" s="7" t="s">
        <v>507</v>
      </c>
      <c r="F168" s="19"/>
      <c r="G168" s="21"/>
      <c r="H168" s="20"/>
      <c r="I168" s="22"/>
      <c r="J168" s="23"/>
      <c r="K168" s="21"/>
      <c r="L168" s="19"/>
    </row>
    <row r="169" spans="1:12" ht="15" x14ac:dyDescent="0.25">
      <c r="A169" s="17" t="s">
        <v>116</v>
      </c>
      <c r="B169" s="17" t="s">
        <v>115</v>
      </c>
      <c r="C169" s="12">
        <v>9.6976340020160287E-4</v>
      </c>
      <c r="D169" s="7"/>
      <c r="F169" s="19"/>
      <c r="G169" s="21"/>
      <c r="H169" s="20"/>
      <c r="I169" s="22"/>
      <c r="J169" s="23"/>
      <c r="K169" s="21"/>
      <c r="L169" s="19"/>
    </row>
    <row r="170" spans="1:12" ht="15" x14ac:dyDescent="0.25">
      <c r="A170" s="17" t="s">
        <v>624</v>
      </c>
      <c r="B170" s="17" t="s">
        <v>625</v>
      </c>
      <c r="C170" s="12">
        <v>9.6249134199683417E-4</v>
      </c>
      <c r="D170" s="7" t="s">
        <v>507</v>
      </c>
      <c r="F170" s="19"/>
      <c r="G170" s="21"/>
      <c r="H170" s="20"/>
      <c r="I170" s="22"/>
      <c r="J170" s="23"/>
      <c r="K170" s="21"/>
      <c r="L170" s="19"/>
    </row>
    <row r="171" spans="1:12" ht="15" x14ac:dyDescent="0.25">
      <c r="A171" s="17" t="s">
        <v>636</v>
      </c>
      <c r="B171" s="17" t="s">
        <v>637</v>
      </c>
      <c r="C171" s="12">
        <v>9.5101833985485691E-4</v>
      </c>
      <c r="D171" s="7" t="s">
        <v>507</v>
      </c>
      <c r="F171" s="19"/>
      <c r="G171" s="21"/>
      <c r="H171" s="20"/>
      <c r="I171" s="22"/>
      <c r="J171" s="23"/>
      <c r="K171" s="21"/>
      <c r="L171" s="19"/>
    </row>
    <row r="172" spans="1:12" ht="15" x14ac:dyDescent="0.25">
      <c r="A172" s="17" t="s">
        <v>628</v>
      </c>
      <c r="B172" s="17" t="s">
        <v>629</v>
      </c>
      <c r="C172" s="12">
        <v>9.4977180338116636E-4</v>
      </c>
      <c r="D172" s="7" t="s">
        <v>507</v>
      </c>
      <c r="F172" s="19"/>
      <c r="G172" s="21"/>
      <c r="H172" s="20"/>
      <c r="I172" s="22"/>
      <c r="J172" s="23"/>
      <c r="K172" s="21"/>
      <c r="L172" s="19"/>
    </row>
    <row r="173" spans="1:12" ht="15" x14ac:dyDescent="0.25">
      <c r="A173" s="17" t="s">
        <v>106</v>
      </c>
      <c r="B173" s="17" t="s">
        <v>105</v>
      </c>
      <c r="C173" s="12">
        <v>9.3966508407783964E-4</v>
      </c>
      <c r="D173" s="7"/>
      <c r="F173" s="19"/>
      <c r="G173" s="21"/>
      <c r="H173" s="20"/>
      <c r="I173" s="22"/>
      <c r="J173" s="23"/>
      <c r="K173" s="21"/>
      <c r="L173" s="19"/>
    </row>
    <row r="174" spans="1:12" ht="15" x14ac:dyDescent="0.25">
      <c r="A174" s="17" t="s">
        <v>638</v>
      </c>
      <c r="B174" s="17" t="s">
        <v>639</v>
      </c>
      <c r="C174" s="12">
        <v>9.3671518187131051E-4</v>
      </c>
      <c r="D174" s="7" t="s">
        <v>507</v>
      </c>
      <c r="F174" s="19"/>
      <c r="G174" s="21"/>
      <c r="H174" s="20"/>
      <c r="I174" s="22"/>
      <c r="J174" s="23"/>
      <c r="K174" s="21"/>
      <c r="L174" s="19"/>
    </row>
    <row r="175" spans="1:12" ht="15" x14ac:dyDescent="0.25">
      <c r="A175" s="17" t="s">
        <v>332</v>
      </c>
      <c r="B175" s="17" t="s">
        <v>331</v>
      </c>
      <c r="C175" s="12">
        <v>9.3538749715031211E-4</v>
      </c>
      <c r="D175" s="7"/>
      <c r="F175" s="19"/>
      <c r="G175" s="21"/>
      <c r="H175" s="20"/>
      <c r="I175" s="22"/>
      <c r="J175" s="23"/>
      <c r="K175" s="21"/>
      <c r="L175" s="19"/>
    </row>
    <row r="176" spans="1:12" ht="15" x14ac:dyDescent="0.25">
      <c r="A176" s="17" t="s">
        <v>626</v>
      </c>
      <c r="B176" s="17" t="s">
        <v>627</v>
      </c>
      <c r="C176" s="12">
        <v>9.3115394579528616E-4</v>
      </c>
      <c r="D176" s="7" t="s">
        <v>507</v>
      </c>
      <c r="F176" s="19"/>
      <c r="G176" s="21"/>
      <c r="H176" s="20"/>
      <c r="I176" s="22"/>
      <c r="J176" s="23"/>
      <c r="K176" s="21"/>
      <c r="L176" s="19"/>
    </row>
    <row r="177" spans="1:12" ht="15" x14ac:dyDescent="0.25">
      <c r="A177" s="17" t="s">
        <v>630</v>
      </c>
      <c r="B177" s="17" t="s">
        <v>631</v>
      </c>
      <c r="C177" s="12">
        <v>9.2092464157099245E-4</v>
      </c>
      <c r="D177" s="7" t="s">
        <v>507</v>
      </c>
      <c r="F177" s="19"/>
      <c r="G177" s="21"/>
      <c r="H177" s="20"/>
      <c r="I177" s="22"/>
      <c r="J177" s="23"/>
      <c r="K177" s="21"/>
      <c r="L177" s="19"/>
    </row>
    <row r="178" spans="1:12" ht="15" x14ac:dyDescent="0.25">
      <c r="A178" s="17" t="s">
        <v>642</v>
      </c>
      <c r="B178" s="17" t="s">
        <v>643</v>
      </c>
      <c r="C178" s="12">
        <v>9.150564789733107E-4</v>
      </c>
      <c r="D178" s="7" t="s">
        <v>507</v>
      </c>
      <c r="F178" s="19"/>
      <c r="G178" s="21"/>
      <c r="H178" s="20"/>
      <c r="I178" s="22"/>
      <c r="J178" s="23"/>
      <c r="K178" s="21"/>
      <c r="L178" s="19"/>
    </row>
    <row r="179" spans="1:12" ht="15" x14ac:dyDescent="0.25">
      <c r="A179" s="17" t="s">
        <v>640</v>
      </c>
      <c r="B179" s="17" t="s">
        <v>641</v>
      </c>
      <c r="C179" s="12">
        <v>8.6938087155700701E-4</v>
      </c>
      <c r="D179" s="7" t="s">
        <v>507</v>
      </c>
      <c r="F179" s="19"/>
      <c r="G179" s="21"/>
      <c r="H179" s="20"/>
      <c r="I179" s="22"/>
      <c r="J179" s="23"/>
      <c r="K179" s="21"/>
      <c r="L179" s="19"/>
    </row>
    <row r="180" spans="1:12" ht="15" x14ac:dyDescent="0.25">
      <c r="A180" s="17" t="s">
        <v>250</v>
      </c>
      <c r="B180" s="17" t="s">
        <v>249</v>
      </c>
      <c r="C180" s="12">
        <v>8.6764255816375237E-4</v>
      </c>
      <c r="D180" s="7"/>
      <c r="F180" s="19"/>
      <c r="G180" s="21"/>
      <c r="H180" s="20"/>
      <c r="I180" s="22"/>
      <c r="J180" s="23"/>
      <c r="K180" s="21"/>
      <c r="L180" s="19"/>
    </row>
    <row r="181" spans="1:12" ht="15" x14ac:dyDescent="0.25">
      <c r="A181" s="17" t="s">
        <v>646</v>
      </c>
      <c r="B181" s="17" t="s">
        <v>647</v>
      </c>
      <c r="C181" s="12">
        <v>8.6433739765230807E-4</v>
      </c>
      <c r="D181" s="7" t="s">
        <v>507</v>
      </c>
      <c r="F181" s="19"/>
      <c r="G181" s="21"/>
      <c r="H181" s="20"/>
      <c r="I181" s="22"/>
      <c r="J181" s="23"/>
      <c r="K181" s="21"/>
      <c r="L181" s="19"/>
    </row>
    <row r="182" spans="1:12" ht="15" x14ac:dyDescent="0.25">
      <c r="A182" s="17" t="s">
        <v>648</v>
      </c>
      <c r="B182" s="17" t="s">
        <v>649</v>
      </c>
      <c r="C182" s="12">
        <v>8.5919396913292719E-4</v>
      </c>
      <c r="D182" s="7" t="s">
        <v>507</v>
      </c>
      <c r="F182" s="19"/>
      <c r="G182" s="21"/>
      <c r="H182" s="20"/>
      <c r="I182" s="22"/>
      <c r="J182" s="23"/>
      <c r="K182" s="21"/>
      <c r="L182" s="19"/>
    </row>
    <row r="183" spans="1:12" ht="15" x14ac:dyDescent="0.25">
      <c r="A183" s="17" t="s">
        <v>396</v>
      </c>
      <c r="B183" s="17" t="s">
        <v>395</v>
      </c>
      <c r="C183" s="12">
        <v>8.5217712356138863E-4</v>
      </c>
      <c r="D183" s="7"/>
      <c r="F183" s="19"/>
      <c r="G183" s="21"/>
      <c r="H183" s="20"/>
      <c r="I183" s="22"/>
      <c r="J183" s="23"/>
      <c r="K183" s="21"/>
      <c r="L183" s="19"/>
    </row>
    <row r="184" spans="1:12" ht="15" x14ac:dyDescent="0.25">
      <c r="A184" s="17" t="s">
        <v>56</v>
      </c>
      <c r="B184" s="17" t="s">
        <v>55</v>
      </c>
      <c r="C184" s="12">
        <v>8.2306391765999895E-4</v>
      </c>
      <c r="D184" s="7"/>
      <c r="F184" s="19"/>
      <c r="G184" s="21"/>
      <c r="H184" s="20"/>
      <c r="I184" s="22"/>
      <c r="J184" s="23"/>
      <c r="K184" s="21"/>
      <c r="L184" s="19"/>
    </row>
    <row r="185" spans="1:12" ht="15" x14ac:dyDescent="0.25">
      <c r="A185" s="17" t="s">
        <v>654</v>
      </c>
      <c r="B185" s="17" t="s">
        <v>655</v>
      </c>
      <c r="C185" s="12">
        <v>8.216290042298922E-4</v>
      </c>
      <c r="D185" s="7" t="s">
        <v>507</v>
      </c>
      <c r="F185" s="19"/>
      <c r="G185" s="21"/>
      <c r="H185" s="20"/>
      <c r="I185" s="22"/>
      <c r="J185" s="23"/>
      <c r="K185" s="21"/>
      <c r="L185" s="19"/>
    </row>
    <row r="186" spans="1:12" ht="15" x14ac:dyDescent="0.25">
      <c r="A186" s="17" t="s">
        <v>292</v>
      </c>
      <c r="B186" s="17" t="s">
        <v>291</v>
      </c>
      <c r="C186" s="12">
        <v>8.2039861903578472E-4</v>
      </c>
      <c r="D186" s="7"/>
      <c r="F186" s="19"/>
      <c r="G186" s="21"/>
      <c r="H186" s="20"/>
      <c r="I186" s="22"/>
      <c r="J186" s="23"/>
      <c r="K186" s="21"/>
      <c r="L186" s="19"/>
    </row>
    <row r="187" spans="1:12" ht="15" x14ac:dyDescent="0.25">
      <c r="A187" s="17" t="s">
        <v>644</v>
      </c>
      <c r="B187" s="17" t="s">
        <v>645</v>
      </c>
      <c r="C187" s="12">
        <v>8.0006235313740813E-4</v>
      </c>
      <c r="D187" s="7" t="s">
        <v>507</v>
      </c>
      <c r="F187" s="19"/>
      <c r="G187" s="21"/>
      <c r="H187" s="20"/>
      <c r="I187" s="22"/>
      <c r="J187" s="23"/>
      <c r="K187" s="21"/>
      <c r="L187" s="19"/>
    </row>
    <row r="188" spans="1:12" ht="15" x14ac:dyDescent="0.25">
      <c r="A188" s="17" t="s">
        <v>658</v>
      </c>
      <c r="B188" s="17" t="s">
        <v>659</v>
      </c>
      <c r="C188" s="12">
        <v>7.9423205745034371E-4</v>
      </c>
      <c r="D188" s="7" t="s">
        <v>507</v>
      </c>
      <c r="F188" s="19"/>
      <c r="G188" s="21"/>
      <c r="H188" s="20"/>
      <c r="I188" s="22"/>
      <c r="J188" s="23"/>
      <c r="K188" s="21"/>
      <c r="L188" s="19"/>
    </row>
    <row r="189" spans="1:12" ht="15" x14ac:dyDescent="0.25">
      <c r="A189" s="17" t="s">
        <v>660</v>
      </c>
      <c r="B189" s="17" t="s">
        <v>661</v>
      </c>
      <c r="C189" s="12">
        <v>7.9017958185761484E-4</v>
      </c>
      <c r="D189" s="7" t="s">
        <v>507</v>
      </c>
      <c r="F189" s="19"/>
      <c r="G189" s="21"/>
      <c r="H189" s="20"/>
      <c r="I189" s="22"/>
      <c r="J189" s="23"/>
      <c r="K189" s="21"/>
      <c r="L189" s="19"/>
    </row>
    <row r="190" spans="1:12" ht="15" x14ac:dyDescent="0.25">
      <c r="A190" s="17" t="s">
        <v>652</v>
      </c>
      <c r="B190" s="17" t="s">
        <v>653</v>
      </c>
      <c r="C190" s="12">
        <v>7.899999437992396E-4</v>
      </c>
      <c r="D190" s="7" t="s">
        <v>507</v>
      </c>
      <c r="F190" s="19"/>
      <c r="G190" s="21"/>
      <c r="H190" s="20"/>
      <c r="I190" s="22"/>
      <c r="J190" s="23"/>
      <c r="K190" s="21"/>
      <c r="L190" s="19"/>
    </row>
    <row r="191" spans="1:12" ht="15" x14ac:dyDescent="0.25">
      <c r="A191" s="17" t="s">
        <v>148</v>
      </c>
      <c r="B191" s="17" t="s">
        <v>147</v>
      </c>
      <c r="C191" s="12">
        <v>7.7499832198357614E-4</v>
      </c>
      <c r="D191" s="7"/>
      <c r="F191" s="19"/>
      <c r="G191" s="21"/>
      <c r="H191" s="20"/>
      <c r="I191" s="22"/>
      <c r="J191" s="23"/>
      <c r="K191" s="21"/>
      <c r="L191" s="19"/>
    </row>
    <row r="192" spans="1:12" ht="15" x14ac:dyDescent="0.25">
      <c r="A192" s="19" t="s">
        <v>656</v>
      </c>
      <c r="B192" s="19" t="s">
        <v>657</v>
      </c>
      <c r="C192" s="12">
        <v>7.7389818899522027E-4</v>
      </c>
      <c r="D192" s="7" t="s">
        <v>507</v>
      </c>
      <c r="F192" s="19"/>
      <c r="G192" s="21"/>
      <c r="H192" s="20"/>
      <c r="I192" s="22"/>
      <c r="J192" s="23"/>
      <c r="K192" s="21"/>
      <c r="L192" s="19"/>
    </row>
    <row r="193" spans="1:12" ht="15" x14ac:dyDescent="0.25">
      <c r="A193" s="19" t="s">
        <v>446</v>
      </c>
      <c r="B193" s="19" t="s">
        <v>445</v>
      </c>
      <c r="C193" s="12">
        <v>7.7103121842668368E-4</v>
      </c>
      <c r="D193" s="7"/>
      <c r="F193" s="19"/>
      <c r="G193" s="21"/>
      <c r="H193" s="20"/>
      <c r="I193" s="22"/>
      <c r="J193" s="23"/>
      <c r="K193" s="21"/>
      <c r="L193" s="19"/>
    </row>
    <row r="194" spans="1:12" ht="15" x14ac:dyDescent="0.25">
      <c r="A194" s="19" t="s">
        <v>668</v>
      </c>
      <c r="B194" s="19" t="s">
        <v>669</v>
      </c>
      <c r="C194" s="12">
        <v>7.5965993322143837E-4</v>
      </c>
      <c r="D194" s="7" t="s">
        <v>507</v>
      </c>
      <c r="F194" s="19"/>
      <c r="G194" s="21"/>
      <c r="H194" s="20"/>
      <c r="I194" s="22"/>
      <c r="J194" s="23"/>
      <c r="K194" s="21"/>
      <c r="L194" s="19"/>
    </row>
    <row r="195" spans="1:12" ht="15" x14ac:dyDescent="0.25">
      <c r="A195" s="19" t="s">
        <v>384</v>
      </c>
      <c r="B195" s="19" t="s">
        <v>383</v>
      </c>
      <c r="C195" s="12">
        <v>7.4602101005618671E-4</v>
      </c>
      <c r="D195" s="7"/>
      <c r="F195" s="19"/>
      <c r="G195" s="21"/>
      <c r="H195" s="20"/>
      <c r="I195" s="22"/>
      <c r="J195" s="23"/>
      <c r="K195" s="21"/>
      <c r="L195" s="19"/>
    </row>
    <row r="196" spans="1:12" ht="15" x14ac:dyDescent="0.25">
      <c r="A196" s="19" t="s">
        <v>670</v>
      </c>
      <c r="B196" s="19" t="s">
        <v>671</v>
      </c>
      <c r="C196" s="12">
        <v>7.4593419278535915E-4</v>
      </c>
      <c r="D196" s="7" t="s">
        <v>507</v>
      </c>
      <c r="F196" s="19"/>
      <c r="G196" s="21"/>
      <c r="H196" s="20"/>
      <c r="I196" s="22"/>
      <c r="J196" s="23"/>
      <c r="K196" s="21"/>
      <c r="L196" s="19"/>
    </row>
    <row r="197" spans="1:12" ht="15" x14ac:dyDescent="0.25">
      <c r="A197" s="19" t="s">
        <v>662</v>
      </c>
      <c r="B197" s="19" t="s">
        <v>663</v>
      </c>
      <c r="C197" s="12">
        <v>7.3943900501777021E-4</v>
      </c>
      <c r="D197" s="7" t="s">
        <v>507</v>
      </c>
      <c r="F197" s="19"/>
      <c r="G197" s="21"/>
      <c r="H197" s="20"/>
      <c r="I197" s="22"/>
      <c r="J197" s="23"/>
      <c r="K197" s="21"/>
      <c r="L197" s="19"/>
    </row>
    <row r="198" spans="1:12" ht="15" x14ac:dyDescent="0.25">
      <c r="A198" s="19" t="s">
        <v>664</v>
      </c>
      <c r="B198" s="19" t="s">
        <v>665</v>
      </c>
      <c r="C198" s="12">
        <v>7.285277201473792E-4</v>
      </c>
      <c r="D198" s="7" t="s">
        <v>507</v>
      </c>
      <c r="F198" s="19"/>
      <c r="G198" s="21"/>
      <c r="H198" s="20"/>
      <c r="I198" s="22"/>
      <c r="J198" s="23"/>
      <c r="K198" s="21"/>
      <c r="L198" s="19"/>
    </row>
    <row r="199" spans="1:12" ht="15" x14ac:dyDescent="0.25">
      <c r="A199" s="19" t="s">
        <v>380</v>
      </c>
      <c r="B199" s="19" t="s">
        <v>379</v>
      </c>
      <c r="C199" s="12">
        <v>7.2591640638774849E-4</v>
      </c>
      <c r="D199" s="7"/>
      <c r="F199" s="19"/>
      <c r="G199" s="21"/>
      <c r="H199" s="20"/>
      <c r="I199" s="22"/>
      <c r="J199" s="23"/>
      <c r="K199" s="21"/>
      <c r="L199" s="19"/>
    </row>
    <row r="200" spans="1:12" ht="15" x14ac:dyDescent="0.25">
      <c r="A200" s="19" t="s">
        <v>102</v>
      </c>
      <c r="B200" s="19" t="s">
        <v>101</v>
      </c>
      <c r="C200" s="12">
        <v>7.2223668009163797E-4</v>
      </c>
      <c r="D200" s="7"/>
      <c r="F200" s="19"/>
      <c r="G200" s="21"/>
      <c r="H200" s="20"/>
      <c r="I200" s="22"/>
      <c r="J200" s="23"/>
      <c r="K200" s="21"/>
      <c r="L200" s="19"/>
    </row>
    <row r="201" spans="1:12" ht="15" x14ac:dyDescent="0.25">
      <c r="A201" s="19" t="s">
        <v>666</v>
      </c>
      <c r="B201" s="19" t="s">
        <v>667</v>
      </c>
      <c r="C201" s="12">
        <v>7.2204678135857426E-4</v>
      </c>
      <c r="D201" s="7" t="s">
        <v>507</v>
      </c>
      <c r="F201" s="19"/>
      <c r="G201" s="21"/>
      <c r="H201" s="20"/>
      <c r="I201" s="22"/>
      <c r="J201" s="23"/>
      <c r="K201" s="21"/>
      <c r="L201" s="19"/>
    </row>
    <row r="202" spans="1:12" ht="15" x14ac:dyDescent="0.25">
      <c r="A202" s="19" t="s">
        <v>212</v>
      </c>
      <c r="B202" s="19" t="s">
        <v>211</v>
      </c>
      <c r="C202" s="12">
        <v>6.8189220584092874E-4</v>
      </c>
      <c r="D202" s="7"/>
      <c r="F202" s="19"/>
      <c r="G202" s="21"/>
      <c r="H202" s="20"/>
      <c r="I202" s="22"/>
      <c r="J202" s="23"/>
      <c r="K202" s="21"/>
      <c r="L202" s="19"/>
    </row>
    <row r="203" spans="1:12" ht="15" x14ac:dyDescent="0.25">
      <c r="A203" s="19" t="s">
        <v>672</v>
      </c>
      <c r="B203" s="19" t="s">
        <v>673</v>
      </c>
      <c r="C203" s="12">
        <v>6.7271345191784637E-4</v>
      </c>
      <c r="D203" s="7" t="s">
        <v>507</v>
      </c>
      <c r="F203" s="19"/>
      <c r="G203" s="21"/>
      <c r="H203" s="20"/>
      <c r="I203" s="22"/>
      <c r="J203" s="23"/>
      <c r="K203" s="21"/>
      <c r="L203" s="19"/>
    </row>
    <row r="204" spans="1:12" ht="15" x14ac:dyDescent="0.25">
      <c r="A204" s="19" t="s">
        <v>674</v>
      </c>
      <c r="B204" s="19" t="s">
        <v>675</v>
      </c>
      <c r="C204" s="12">
        <v>6.7112085818504493E-4</v>
      </c>
      <c r="D204" s="7" t="s">
        <v>507</v>
      </c>
      <c r="F204" s="19"/>
      <c r="G204" s="21"/>
      <c r="H204" s="20"/>
      <c r="I204" s="22"/>
      <c r="J204" s="23"/>
      <c r="K204" s="21"/>
      <c r="L204" s="19"/>
    </row>
    <row r="205" spans="1:12" ht="15" x14ac:dyDescent="0.25">
      <c r="A205" s="19" t="s">
        <v>168</v>
      </c>
      <c r="B205" s="19" t="s">
        <v>167</v>
      </c>
      <c r="C205" s="12">
        <v>6.5509021527495801E-4</v>
      </c>
      <c r="D205" s="7"/>
      <c r="F205" s="19"/>
      <c r="G205" s="21"/>
      <c r="H205" s="20"/>
      <c r="I205" s="22"/>
      <c r="J205" s="23"/>
      <c r="K205" s="21"/>
      <c r="L205" s="19"/>
    </row>
    <row r="206" spans="1:12" ht="15" x14ac:dyDescent="0.25">
      <c r="A206" s="19" t="s">
        <v>678</v>
      </c>
      <c r="B206" s="19" t="s">
        <v>679</v>
      </c>
      <c r="C206" s="12">
        <v>6.4959941675454868E-4</v>
      </c>
      <c r="D206" s="7" t="s">
        <v>507</v>
      </c>
      <c r="F206" s="19"/>
      <c r="G206" s="21"/>
      <c r="H206" s="20"/>
      <c r="I206" s="22"/>
      <c r="J206" s="23"/>
      <c r="K206" s="21"/>
      <c r="L206" s="19"/>
    </row>
    <row r="207" spans="1:12" ht="15" x14ac:dyDescent="0.25">
      <c r="A207" s="19" t="s">
        <v>680</v>
      </c>
      <c r="B207" s="19" t="s">
        <v>681</v>
      </c>
      <c r="C207" s="12">
        <v>6.4852910024907077E-4</v>
      </c>
      <c r="D207" s="7" t="s">
        <v>507</v>
      </c>
      <c r="F207" s="19"/>
      <c r="G207" s="21"/>
      <c r="H207" s="20"/>
      <c r="I207" s="22"/>
      <c r="J207" s="23"/>
      <c r="K207" s="21"/>
      <c r="L207" s="19"/>
    </row>
    <row r="208" spans="1:12" ht="15" x14ac:dyDescent="0.25">
      <c r="A208" s="19" t="s">
        <v>676</v>
      </c>
      <c r="B208" s="19" t="s">
        <v>677</v>
      </c>
      <c r="C208" s="12">
        <v>6.4632673193025514E-4</v>
      </c>
      <c r="D208" s="7" t="s">
        <v>507</v>
      </c>
      <c r="F208" s="19"/>
      <c r="G208" s="21"/>
      <c r="H208" s="20"/>
      <c r="I208" s="22"/>
      <c r="J208" s="23"/>
      <c r="K208" s="21"/>
      <c r="L208" s="19"/>
    </row>
    <row r="209" spans="1:12" ht="15" x14ac:dyDescent="0.25">
      <c r="A209" s="19" t="s">
        <v>506</v>
      </c>
      <c r="B209" s="19" t="s">
        <v>505</v>
      </c>
      <c r="C209" s="12">
        <v>6.4488700220542326E-4</v>
      </c>
      <c r="D209" s="7"/>
      <c r="F209" s="19"/>
      <c r="G209" s="21"/>
      <c r="H209" s="20"/>
      <c r="I209" s="22"/>
      <c r="J209" s="23"/>
      <c r="K209" s="21"/>
      <c r="L209" s="19"/>
    </row>
    <row r="210" spans="1:12" ht="15" x14ac:dyDescent="0.25">
      <c r="A210" s="19" t="s">
        <v>756</v>
      </c>
      <c r="B210" s="19" t="s">
        <v>757</v>
      </c>
      <c r="C210" s="12">
        <v>6.231691671307743E-4</v>
      </c>
      <c r="D210" s="7" t="s">
        <v>507</v>
      </c>
      <c r="F210" s="19"/>
      <c r="G210" s="21"/>
      <c r="H210" s="20"/>
      <c r="I210" s="22"/>
      <c r="J210" s="23"/>
      <c r="K210" s="21"/>
      <c r="L210" s="19"/>
    </row>
    <row r="211" spans="1:12" ht="15" x14ac:dyDescent="0.25">
      <c r="A211" s="19" t="s">
        <v>684</v>
      </c>
      <c r="B211" s="19" t="s">
        <v>685</v>
      </c>
      <c r="C211" s="12">
        <v>6.1847275925315092E-4</v>
      </c>
      <c r="D211" s="7" t="s">
        <v>507</v>
      </c>
      <c r="F211" s="19"/>
      <c r="G211" s="21"/>
      <c r="H211" s="20"/>
      <c r="I211" s="22"/>
      <c r="J211" s="23"/>
      <c r="K211" s="21"/>
      <c r="L211" s="19"/>
    </row>
    <row r="212" spans="1:12" ht="15" x14ac:dyDescent="0.25">
      <c r="A212" s="19" t="s">
        <v>682</v>
      </c>
      <c r="B212" s="19" t="s">
        <v>683</v>
      </c>
      <c r="C212" s="12">
        <v>5.9831248703874585E-4</v>
      </c>
      <c r="D212" s="7" t="s">
        <v>507</v>
      </c>
      <c r="F212" s="19"/>
      <c r="G212" s="21"/>
      <c r="H212" s="20"/>
      <c r="I212" s="22"/>
      <c r="J212" s="23"/>
      <c r="K212" s="21"/>
      <c r="L212" s="19"/>
    </row>
    <row r="213" spans="1:12" ht="15" x14ac:dyDescent="0.25">
      <c r="A213" s="19" t="s">
        <v>686</v>
      </c>
      <c r="B213" s="19" t="s">
        <v>687</v>
      </c>
      <c r="C213" s="12">
        <v>5.6033569858902595E-4</v>
      </c>
      <c r="D213" s="7" t="s">
        <v>507</v>
      </c>
      <c r="F213" s="19"/>
      <c r="G213" s="21"/>
      <c r="H213" s="20"/>
      <c r="I213" s="22"/>
      <c r="J213" s="23"/>
      <c r="K213" s="21"/>
      <c r="L213" s="19"/>
    </row>
    <row r="214" spans="1:12" ht="15" x14ac:dyDescent="0.25">
      <c r="A214" s="19" t="s">
        <v>758</v>
      </c>
      <c r="B214" s="19" t="s">
        <v>759</v>
      </c>
      <c r="C214" s="12">
        <v>5.5960314808167538E-4</v>
      </c>
      <c r="D214" s="7" t="s">
        <v>507</v>
      </c>
      <c r="F214" s="19"/>
      <c r="G214" s="21"/>
      <c r="H214" s="20"/>
      <c r="I214" s="22"/>
      <c r="J214" s="23"/>
      <c r="K214" s="21"/>
      <c r="L214" s="19"/>
    </row>
    <row r="215" spans="1:12" ht="15" x14ac:dyDescent="0.25">
      <c r="A215" s="19" t="s">
        <v>690</v>
      </c>
      <c r="B215" s="19" t="s">
        <v>691</v>
      </c>
      <c r="C215" s="12">
        <v>5.2133069193117335E-4</v>
      </c>
      <c r="D215" s="7" t="s">
        <v>507</v>
      </c>
      <c r="F215" s="19"/>
      <c r="G215" s="21"/>
      <c r="H215" s="20"/>
      <c r="I215" s="22"/>
      <c r="J215" s="23"/>
      <c r="K215" s="21"/>
      <c r="L215" s="19"/>
    </row>
    <row r="216" spans="1:12" ht="15" x14ac:dyDescent="0.25">
      <c r="A216" s="19" t="s">
        <v>692</v>
      </c>
      <c r="B216" s="19" t="s">
        <v>693</v>
      </c>
      <c r="C216" s="12">
        <v>5.1403368490013682E-4</v>
      </c>
      <c r="D216" s="7" t="s">
        <v>507</v>
      </c>
      <c r="F216" s="19"/>
      <c r="G216" s="21"/>
      <c r="H216" s="20"/>
      <c r="I216" s="22"/>
      <c r="J216" s="23"/>
      <c r="K216" s="21"/>
      <c r="L216" s="19"/>
    </row>
    <row r="217" spans="1:12" ht="15" x14ac:dyDescent="0.25">
      <c r="A217" s="19" t="s">
        <v>694</v>
      </c>
      <c r="B217" s="19" t="s">
        <v>695</v>
      </c>
      <c r="C217" s="12">
        <v>5.0686961453739793E-4</v>
      </c>
      <c r="D217" s="7" t="s">
        <v>507</v>
      </c>
      <c r="F217" s="19"/>
      <c r="G217" s="21"/>
      <c r="H217" s="20"/>
      <c r="I217" s="22"/>
      <c r="J217" s="23"/>
      <c r="K217" s="21"/>
      <c r="L217" s="19"/>
    </row>
    <row r="218" spans="1:12" ht="15" x14ac:dyDescent="0.25">
      <c r="A218" s="19" t="s">
        <v>688</v>
      </c>
      <c r="B218" s="19" t="s">
        <v>689</v>
      </c>
      <c r="C218" s="12">
        <v>4.9924895749907036E-4</v>
      </c>
      <c r="D218" s="7" t="s">
        <v>507</v>
      </c>
      <c r="F218" s="19"/>
      <c r="G218" s="21"/>
      <c r="H218" s="20"/>
      <c r="I218" s="22"/>
      <c r="J218" s="23"/>
      <c r="K218" s="21"/>
      <c r="L218" s="19"/>
    </row>
    <row r="219" spans="1:12" ht="15" x14ac:dyDescent="0.25">
      <c r="A219" s="19" t="s">
        <v>290</v>
      </c>
      <c r="B219" s="19" t="s">
        <v>289</v>
      </c>
      <c r="C219" s="12">
        <v>4.9095719522963593E-4</v>
      </c>
      <c r="D219" s="7"/>
      <c r="F219" s="19"/>
      <c r="G219" s="21"/>
      <c r="H219" s="20"/>
      <c r="I219" s="22"/>
      <c r="J219" s="23"/>
      <c r="K219" s="21"/>
      <c r="L219" s="19"/>
    </row>
    <row r="220" spans="1:12" ht="15" x14ac:dyDescent="0.25">
      <c r="A220" s="19" t="s">
        <v>696</v>
      </c>
      <c r="B220" s="19" t="s">
        <v>697</v>
      </c>
      <c r="C220" s="12">
        <v>4.7855348747058066E-4</v>
      </c>
      <c r="D220" s="7" t="s">
        <v>507</v>
      </c>
      <c r="F220" s="19"/>
      <c r="G220" s="21"/>
      <c r="H220" s="20"/>
      <c r="I220" s="22"/>
      <c r="J220" s="23"/>
      <c r="K220" s="21"/>
      <c r="L220" s="19"/>
    </row>
    <row r="221" spans="1:12" ht="15" x14ac:dyDescent="0.25">
      <c r="A221" s="19" t="s">
        <v>698</v>
      </c>
      <c r="B221" s="19" t="s">
        <v>699</v>
      </c>
      <c r="C221" s="12">
        <v>4.4905680490289149E-4</v>
      </c>
      <c r="D221" s="7" t="s">
        <v>507</v>
      </c>
      <c r="F221" s="19"/>
      <c r="G221" s="21"/>
      <c r="H221" s="20"/>
      <c r="I221" s="22"/>
      <c r="J221" s="23"/>
      <c r="K221" s="21"/>
      <c r="L221" s="19"/>
    </row>
    <row r="222" spans="1:12" ht="15" x14ac:dyDescent="0.25">
      <c r="A222" s="19" t="s">
        <v>104</v>
      </c>
      <c r="B222" s="19" t="s">
        <v>103</v>
      </c>
      <c r="C222" s="12">
        <v>4.4809082886217795E-4</v>
      </c>
      <c r="D222" s="7"/>
      <c r="F222" s="19"/>
      <c r="G222" s="21"/>
      <c r="H222" s="20"/>
      <c r="I222" s="22"/>
      <c r="J222" s="23"/>
      <c r="K222" s="21"/>
      <c r="L222" s="19"/>
    </row>
    <row r="223" spans="1:12" ht="15" x14ac:dyDescent="0.25">
      <c r="A223" s="19" t="s">
        <v>394</v>
      </c>
      <c r="B223" s="19" t="s">
        <v>393</v>
      </c>
      <c r="C223" s="12">
        <v>4.4202992708716027E-4</v>
      </c>
      <c r="D223" s="7"/>
      <c r="F223" s="19"/>
      <c r="G223" s="21"/>
      <c r="H223" s="20"/>
      <c r="I223" s="22"/>
      <c r="J223" s="23"/>
      <c r="K223" s="21"/>
      <c r="L223" s="19"/>
    </row>
    <row r="224" spans="1:12" ht="15" x14ac:dyDescent="0.25">
      <c r="A224" s="19" t="s">
        <v>702</v>
      </c>
      <c r="B224" s="19" t="s">
        <v>703</v>
      </c>
      <c r="C224" s="12">
        <v>4.3791792832480149E-4</v>
      </c>
      <c r="D224" s="7" t="s">
        <v>507</v>
      </c>
      <c r="F224" s="19"/>
      <c r="G224" s="21"/>
      <c r="H224" s="20"/>
      <c r="I224" s="22"/>
      <c r="J224" s="23"/>
      <c r="K224" s="21"/>
      <c r="L224" s="19"/>
    </row>
    <row r="225" spans="1:12" ht="15" x14ac:dyDescent="0.25">
      <c r="A225" s="19" t="s">
        <v>700</v>
      </c>
      <c r="B225" s="19" t="s">
        <v>701</v>
      </c>
      <c r="C225" s="12">
        <v>4.2042951807719372E-4</v>
      </c>
      <c r="D225" s="7" t="s">
        <v>507</v>
      </c>
      <c r="F225" s="19"/>
      <c r="G225" s="21"/>
      <c r="H225" s="20"/>
      <c r="I225" s="22"/>
      <c r="J225" s="23"/>
      <c r="K225" s="21"/>
      <c r="L225" s="19"/>
    </row>
    <row r="226" spans="1:12" ht="15" x14ac:dyDescent="0.25">
      <c r="A226" s="19" t="s">
        <v>708</v>
      </c>
      <c r="B226" s="19" t="s">
        <v>709</v>
      </c>
      <c r="C226" s="12">
        <v>4.0397359845361437E-4</v>
      </c>
      <c r="D226" s="7" t="s">
        <v>507</v>
      </c>
      <c r="F226" s="19"/>
      <c r="G226" s="21"/>
      <c r="H226" s="20"/>
      <c r="I226" s="22"/>
      <c r="J226" s="23"/>
      <c r="K226" s="21"/>
      <c r="L226" s="19"/>
    </row>
    <row r="227" spans="1:12" ht="15" x14ac:dyDescent="0.25">
      <c r="A227" s="19" t="s">
        <v>280</v>
      </c>
      <c r="B227" s="19" t="s">
        <v>279</v>
      </c>
      <c r="C227" s="12">
        <v>4.0318095312795341E-4</v>
      </c>
      <c r="D227" s="7"/>
      <c r="F227" s="19"/>
      <c r="G227" s="21"/>
      <c r="H227" s="20"/>
      <c r="I227" s="22"/>
      <c r="J227" s="23"/>
      <c r="K227" s="21"/>
      <c r="L227" s="19"/>
    </row>
    <row r="228" spans="1:12" ht="15" x14ac:dyDescent="0.25">
      <c r="A228" s="19" t="s">
        <v>706</v>
      </c>
      <c r="B228" s="19" t="s">
        <v>707</v>
      </c>
      <c r="C228" s="12">
        <v>3.9360386161826379E-4</v>
      </c>
      <c r="D228" s="7" t="s">
        <v>507</v>
      </c>
      <c r="F228" s="19"/>
      <c r="G228" s="21"/>
      <c r="H228" s="20"/>
      <c r="I228" s="22"/>
      <c r="J228" s="23"/>
      <c r="K228" s="21"/>
      <c r="L228" s="19"/>
    </row>
    <row r="229" spans="1:12" ht="15" x14ac:dyDescent="0.25">
      <c r="A229" s="19" t="s">
        <v>710</v>
      </c>
      <c r="B229" s="19" t="s">
        <v>711</v>
      </c>
      <c r="C229" s="12">
        <v>3.913279044835484E-4</v>
      </c>
      <c r="D229" s="7" t="s">
        <v>507</v>
      </c>
      <c r="F229" s="19"/>
      <c r="G229" s="21"/>
      <c r="H229" s="20"/>
      <c r="I229" s="22"/>
      <c r="J229" s="23"/>
      <c r="K229" s="21"/>
      <c r="L229" s="19"/>
    </row>
    <row r="230" spans="1:12" ht="15" x14ac:dyDescent="0.25">
      <c r="A230" s="19" t="s">
        <v>716</v>
      </c>
      <c r="B230" s="19" t="s">
        <v>717</v>
      </c>
      <c r="C230" s="12">
        <v>3.4823966056642179E-4</v>
      </c>
      <c r="D230" s="7" t="s">
        <v>507</v>
      </c>
      <c r="F230" s="19"/>
      <c r="G230" s="21"/>
      <c r="H230" s="20"/>
      <c r="I230" s="22"/>
      <c r="J230" s="23"/>
      <c r="K230" s="21"/>
      <c r="L230" s="19"/>
    </row>
    <row r="231" spans="1:12" ht="15" x14ac:dyDescent="0.25">
      <c r="A231" s="19" t="s">
        <v>712</v>
      </c>
      <c r="B231" s="19" t="s">
        <v>713</v>
      </c>
      <c r="C231" s="12">
        <v>3.4818370059508066E-4</v>
      </c>
      <c r="D231" s="7" t="s">
        <v>507</v>
      </c>
      <c r="F231" s="19"/>
      <c r="G231" s="21"/>
      <c r="H231" s="20"/>
      <c r="I231" s="22"/>
      <c r="J231" s="23"/>
      <c r="K231" s="21"/>
      <c r="L231" s="19"/>
    </row>
    <row r="232" spans="1:12" ht="15" x14ac:dyDescent="0.25">
      <c r="A232" s="19" t="s">
        <v>714</v>
      </c>
      <c r="B232" s="19" t="s">
        <v>715</v>
      </c>
      <c r="C232" s="12">
        <v>3.438868147529222E-4</v>
      </c>
      <c r="D232" s="7" t="s">
        <v>507</v>
      </c>
      <c r="F232" s="19"/>
      <c r="G232" s="21"/>
      <c r="H232" s="20"/>
      <c r="I232" s="22"/>
      <c r="J232" s="23"/>
      <c r="K232" s="21"/>
      <c r="L232" s="19"/>
    </row>
    <row r="233" spans="1:12" ht="15" x14ac:dyDescent="0.25">
      <c r="A233" s="19" t="s">
        <v>186</v>
      </c>
      <c r="B233" s="19" t="s">
        <v>185</v>
      </c>
      <c r="C233" s="12">
        <v>3.4337311683910833E-4</v>
      </c>
      <c r="D233" s="7"/>
      <c r="F233" s="19"/>
      <c r="G233" s="21"/>
      <c r="H233" s="20"/>
      <c r="I233" s="22"/>
      <c r="J233" s="23"/>
      <c r="K233" s="21"/>
      <c r="L233" s="19"/>
    </row>
    <row r="234" spans="1:12" ht="15" x14ac:dyDescent="0.25">
      <c r="A234" s="19" t="s">
        <v>312</v>
      </c>
      <c r="B234" s="19" t="s">
        <v>311</v>
      </c>
      <c r="C234" s="12">
        <v>3.3252769573932682E-4</v>
      </c>
      <c r="D234" s="7"/>
      <c r="F234" s="19"/>
      <c r="G234" s="21"/>
      <c r="H234" s="20"/>
      <c r="I234" s="22"/>
      <c r="J234" s="23"/>
      <c r="K234" s="21"/>
      <c r="L234" s="19"/>
    </row>
    <row r="235" spans="1:12" ht="15" x14ac:dyDescent="0.25">
      <c r="A235" s="19" t="s">
        <v>718</v>
      </c>
      <c r="B235" s="19" t="s">
        <v>719</v>
      </c>
      <c r="C235" s="12">
        <v>3.1960981000130366E-4</v>
      </c>
      <c r="D235" s="7" t="s">
        <v>507</v>
      </c>
      <c r="F235" s="19"/>
      <c r="G235" s="21"/>
      <c r="H235" s="20"/>
      <c r="I235" s="22"/>
      <c r="J235" s="23"/>
      <c r="K235" s="21"/>
      <c r="L235" s="19"/>
    </row>
    <row r="236" spans="1:12" ht="15" x14ac:dyDescent="0.25">
      <c r="A236" s="19" t="s">
        <v>722</v>
      </c>
      <c r="B236" s="19" t="s">
        <v>723</v>
      </c>
      <c r="C236" s="12">
        <v>3.0452735375405916E-4</v>
      </c>
      <c r="D236" s="7" t="s">
        <v>507</v>
      </c>
      <c r="F236" s="19"/>
      <c r="G236" s="21"/>
      <c r="H236" s="20"/>
      <c r="I236" s="22"/>
      <c r="J236" s="23"/>
      <c r="K236" s="21"/>
      <c r="L236" s="19"/>
    </row>
    <row r="237" spans="1:12" ht="15" x14ac:dyDescent="0.25">
      <c r="A237" s="19" t="s">
        <v>720</v>
      </c>
      <c r="B237" s="19" t="s">
        <v>721</v>
      </c>
      <c r="C237" s="12">
        <v>2.9010571253621371E-4</v>
      </c>
      <c r="D237" s="7" t="s">
        <v>507</v>
      </c>
      <c r="F237" s="19"/>
      <c r="G237" s="21"/>
      <c r="H237" s="20"/>
      <c r="I237" s="22"/>
      <c r="J237" s="23"/>
      <c r="K237" s="21"/>
      <c r="L237" s="19"/>
    </row>
    <row r="238" spans="1:12" ht="15" x14ac:dyDescent="0.25">
      <c r="A238" s="19" t="s">
        <v>76</v>
      </c>
      <c r="B238" s="19" t="s">
        <v>75</v>
      </c>
      <c r="C238" s="12">
        <v>2.8952460517217641E-4</v>
      </c>
      <c r="D238" s="7"/>
      <c r="F238" s="19"/>
      <c r="G238" s="21"/>
      <c r="H238" s="20"/>
      <c r="I238" s="22"/>
      <c r="J238" s="23"/>
      <c r="K238" s="21"/>
      <c r="L238" s="19"/>
    </row>
    <row r="239" spans="1:12" ht="15" x14ac:dyDescent="0.25">
      <c r="A239" s="19" t="s">
        <v>84</v>
      </c>
      <c r="B239" s="19" t="s">
        <v>83</v>
      </c>
      <c r="C239" s="12">
        <v>2.8677645793566078E-4</v>
      </c>
      <c r="D239" s="7"/>
      <c r="F239" s="19"/>
      <c r="G239" s="21"/>
      <c r="H239" s="20"/>
      <c r="I239" s="22"/>
      <c r="J239" s="23"/>
      <c r="K239" s="21"/>
      <c r="L239" s="19"/>
    </row>
    <row r="240" spans="1:12" ht="15" x14ac:dyDescent="0.25">
      <c r="A240" s="19" t="s">
        <v>724</v>
      </c>
      <c r="B240" s="19" t="s">
        <v>725</v>
      </c>
      <c r="C240" s="12">
        <v>2.8406564046583473E-4</v>
      </c>
      <c r="D240" s="7" t="s">
        <v>507</v>
      </c>
      <c r="F240" s="19"/>
      <c r="G240" s="21"/>
      <c r="H240" s="20"/>
      <c r="I240" s="22"/>
      <c r="J240" s="23"/>
      <c r="K240" s="21"/>
      <c r="L240" s="19"/>
    </row>
    <row r="241" spans="1:12" ht="15" x14ac:dyDescent="0.25">
      <c r="A241" s="19" t="s">
        <v>704</v>
      </c>
      <c r="B241" s="19" t="s">
        <v>705</v>
      </c>
      <c r="C241" s="12">
        <v>2.6036375035120592E-4</v>
      </c>
      <c r="D241" s="7" t="s">
        <v>507</v>
      </c>
      <c r="F241" s="19"/>
      <c r="G241" s="21"/>
      <c r="H241" s="20"/>
      <c r="I241" s="22"/>
      <c r="J241" s="23"/>
      <c r="K241" s="21"/>
      <c r="L241" s="19"/>
    </row>
    <row r="242" spans="1:12" ht="15" x14ac:dyDescent="0.25">
      <c r="A242" s="19" t="s">
        <v>726</v>
      </c>
      <c r="B242" s="19" t="s">
        <v>727</v>
      </c>
      <c r="C242" s="12">
        <v>2.3927103347437081E-4</v>
      </c>
      <c r="D242" s="7" t="s">
        <v>507</v>
      </c>
      <c r="F242" s="19"/>
      <c r="G242" s="21"/>
      <c r="H242" s="20"/>
      <c r="I242" s="22"/>
      <c r="J242" s="23"/>
      <c r="K242" s="21"/>
      <c r="L242" s="19"/>
    </row>
    <row r="243" spans="1:12" ht="15" x14ac:dyDescent="0.25">
      <c r="A243" s="19" t="s">
        <v>732</v>
      </c>
      <c r="B243" s="19" t="s">
        <v>733</v>
      </c>
      <c r="C243" s="12">
        <v>2.288188083538098E-4</v>
      </c>
      <c r="D243" s="7" t="s">
        <v>507</v>
      </c>
      <c r="F243" s="19"/>
      <c r="G243" s="21"/>
      <c r="H243" s="20"/>
      <c r="I243" s="22"/>
      <c r="J243" s="23"/>
      <c r="K243" s="21"/>
      <c r="L243" s="19"/>
    </row>
    <row r="244" spans="1:12" ht="15" x14ac:dyDescent="0.25">
      <c r="A244" s="19" t="s">
        <v>650</v>
      </c>
      <c r="B244" s="19" t="s">
        <v>651</v>
      </c>
      <c r="C244" s="12">
        <v>2.2691876076436432E-4</v>
      </c>
      <c r="D244" s="7" t="s">
        <v>507</v>
      </c>
      <c r="F244" s="19"/>
      <c r="G244" s="21"/>
      <c r="H244" s="20"/>
      <c r="I244" s="22"/>
      <c r="J244" s="23"/>
      <c r="K244" s="21"/>
      <c r="L244" s="19"/>
    </row>
    <row r="245" spans="1:12" ht="15" x14ac:dyDescent="0.25">
      <c r="A245" s="19" t="s">
        <v>730</v>
      </c>
      <c r="B245" s="19" t="s">
        <v>731</v>
      </c>
      <c r="C245" s="12">
        <v>2.2035975940403081E-4</v>
      </c>
      <c r="D245" s="7" t="s">
        <v>507</v>
      </c>
      <c r="F245" s="19"/>
      <c r="G245" s="21"/>
      <c r="H245" s="20"/>
      <c r="I245" s="22"/>
      <c r="J245" s="23"/>
      <c r="K245" s="21"/>
      <c r="L245" s="19"/>
    </row>
    <row r="246" spans="1:12" ht="15" x14ac:dyDescent="0.25">
      <c r="A246" s="19" t="s">
        <v>728</v>
      </c>
      <c r="B246" s="19" t="s">
        <v>729</v>
      </c>
      <c r="C246" s="12">
        <v>2.1539801779676764E-4</v>
      </c>
      <c r="D246" s="7" t="s">
        <v>507</v>
      </c>
      <c r="F246" s="19"/>
      <c r="G246" s="21"/>
      <c r="H246" s="20"/>
      <c r="I246" s="22"/>
      <c r="J246" s="23"/>
      <c r="K246" s="21"/>
      <c r="L246" s="19"/>
    </row>
    <row r="247" spans="1:12" ht="15" x14ac:dyDescent="0.25">
      <c r="A247" s="19" t="s">
        <v>734</v>
      </c>
      <c r="B247" s="19" t="s">
        <v>735</v>
      </c>
      <c r="C247" s="12">
        <v>2.0421625716689643E-4</v>
      </c>
      <c r="D247" s="7" t="s">
        <v>507</v>
      </c>
      <c r="F247" s="19"/>
      <c r="G247" s="21"/>
      <c r="H247" s="20"/>
      <c r="I247" s="22"/>
      <c r="J247" s="23"/>
      <c r="K247" s="21"/>
      <c r="L247" s="19"/>
    </row>
    <row r="248" spans="1:12" ht="15" x14ac:dyDescent="0.25">
      <c r="A248" s="19" t="s">
        <v>736</v>
      </c>
      <c r="B248" s="19" t="s">
        <v>737</v>
      </c>
      <c r="C248" s="12">
        <v>1.9774652065666294E-4</v>
      </c>
      <c r="D248" s="7" t="s">
        <v>507</v>
      </c>
      <c r="F248" s="19"/>
      <c r="G248" s="21"/>
      <c r="H248" s="20"/>
      <c r="I248" s="22"/>
      <c r="J248" s="23"/>
      <c r="K248" s="21"/>
      <c r="L248" s="19"/>
    </row>
    <row r="249" spans="1:12" ht="15" x14ac:dyDescent="0.25">
      <c r="A249" s="19" t="s">
        <v>738</v>
      </c>
      <c r="B249" s="19" t="s">
        <v>739</v>
      </c>
      <c r="C249" s="12">
        <v>1.9449078049272261E-4</v>
      </c>
      <c r="D249" s="7" t="s">
        <v>507</v>
      </c>
      <c r="F249" s="19"/>
      <c r="G249" s="21"/>
      <c r="H249" s="20"/>
      <c r="I249" s="22"/>
      <c r="J249" s="23"/>
      <c r="K249" s="21"/>
      <c r="L249" s="19"/>
    </row>
    <row r="250" spans="1:12" ht="15" x14ac:dyDescent="0.25">
      <c r="A250" s="19" t="s">
        <v>740</v>
      </c>
      <c r="B250" s="19" t="s">
        <v>741</v>
      </c>
      <c r="C250" s="12">
        <v>1.8717500979227052E-4</v>
      </c>
      <c r="D250" s="7" t="s">
        <v>507</v>
      </c>
      <c r="F250" s="19"/>
      <c r="G250" s="21"/>
      <c r="H250" s="20"/>
      <c r="I250" s="22"/>
      <c r="J250" s="23"/>
      <c r="K250" s="21"/>
      <c r="L250" s="19"/>
    </row>
    <row r="251" spans="1:12" ht="15" x14ac:dyDescent="0.25">
      <c r="A251" s="19" t="s">
        <v>134</v>
      </c>
      <c r="B251" s="19" t="s">
        <v>133</v>
      </c>
      <c r="C251" s="12">
        <v>1.8185770525785345E-4</v>
      </c>
      <c r="D251" s="7"/>
      <c r="F251" s="19"/>
      <c r="G251" s="21"/>
      <c r="H251" s="20"/>
      <c r="I251" s="22"/>
      <c r="J251" s="23"/>
      <c r="K251" s="21"/>
      <c r="L251" s="19"/>
    </row>
    <row r="252" spans="1:12" ht="15" x14ac:dyDescent="0.25">
      <c r="A252" s="19" t="s">
        <v>742</v>
      </c>
      <c r="B252" s="19" t="s">
        <v>743</v>
      </c>
      <c r="C252" s="12">
        <v>1.6548313950659349E-4</v>
      </c>
      <c r="D252" s="7" t="s">
        <v>507</v>
      </c>
      <c r="F252" s="19"/>
      <c r="G252" s="21"/>
      <c r="H252" s="20"/>
      <c r="I252" s="22"/>
      <c r="J252" s="23"/>
      <c r="K252" s="21"/>
      <c r="L252" s="19"/>
    </row>
    <row r="253" spans="1:12" ht="15" x14ac:dyDescent="0.25">
      <c r="A253" s="19" t="s">
        <v>744</v>
      </c>
      <c r="B253" s="19" t="s">
        <v>745</v>
      </c>
      <c r="C253" s="12">
        <v>1.5278019415384598E-4</v>
      </c>
      <c r="D253" s="7" t="s">
        <v>507</v>
      </c>
      <c r="F253" s="19"/>
      <c r="G253" s="21"/>
      <c r="H253" s="20"/>
      <c r="I253" s="22"/>
      <c r="J253" s="23"/>
      <c r="K253" s="21"/>
      <c r="L253" s="19"/>
    </row>
    <row r="254" spans="1:12" ht="15" x14ac:dyDescent="0.25">
      <c r="A254" s="19" t="s">
        <v>746</v>
      </c>
      <c r="B254" s="19" t="s">
        <v>747</v>
      </c>
      <c r="C254" s="12">
        <v>1.2602254869822338E-4</v>
      </c>
      <c r="D254" s="7" t="s">
        <v>507</v>
      </c>
      <c r="F254" s="19"/>
      <c r="G254" s="21"/>
      <c r="H254" s="20"/>
      <c r="I254" s="22"/>
      <c r="J254" s="23"/>
      <c r="K254" s="21"/>
      <c r="L254" s="19"/>
    </row>
    <row r="255" spans="1:12" ht="15" x14ac:dyDescent="0.25">
      <c r="A255" s="19" t="s">
        <v>748</v>
      </c>
      <c r="B255" s="19" t="s">
        <v>749</v>
      </c>
      <c r="C255" s="12">
        <v>1.0639191210528871E-4</v>
      </c>
      <c r="D255" s="7" t="s">
        <v>507</v>
      </c>
      <c r="F255" s="19"/>
      <c r="G255" s="21"/>
      <c r="H255" s="20"/>
      <c r="I255" s="22"/>
      <c r="J255" s="23"/>
      <c r="K255" s="21"/>
      <c r="L255" s="19"/>
    </row>
    <row r="256" spans="1:12" ht="15" x14ac:dyDescent="0.25">
      <c r="A256" s="19" t="s">
        <v>750</v>
      </c>
      <c r="B256" s="19" t="s">
        <v>751</v>
      </c>
      <c r="C256" s="12">
        <v>9.884246792081066E-5</v>
      </c>
      <c r="D256" s="7" t="s">
        <v>507</v>
      </c>
      <c r="F256" s="19"/>
      <c r="G256" s="21"/>
      <c r="H256" s="20"/>
      <c r="I256" s="22"/>
      <c r="J256" s="23"/>
      <c r="K256" s="21"/>
      <c r="L256" s="19"/>
    </row>
    <row r="257" spans="1:12" ht="15" x14ac:dyDescent="0.25">
      <c r="A257" s="19" t="s">
        <v>752</v>
      </c>
      <c r="B257" s="19" t="s">
        <v>753</v>
      </c>
      <c r="C257" s="12">
        <v>4.5582194994879935E-5</v>
      </c>
      <c r="D257" s="7" t="s">
        <v>507</v>
      </c>
      <c r="F257" s="19"/>
      <c r="G257" s="21"/>
      <c r="H257" s="20"/>
      <c r="I257" s="22"/>
      <c r="J257" s="23"/>
      <c r="K257" s="21"/>
      <c r="L257" s="19"/>
    </row>
  </sheetData>
  <mergeCells count="2">
    <mergeCell ref="A5:E5"/>
    <mergeCell ref="A4:F4"/>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9"/>
  <sheetViews>
    <sheetView zoomScaleNormal="100"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5" x14ac:dyDescent="0.2">
      <c r="A1" s="1" t="s">
        <v>6</v>
      </c>
      <c r="B1" s="6"/>
    </row>
    <row r="2" spans="1:5" x14ac:dyDescent="0.2">
      <c r="A2" s="1" t="s">
        <v>755</v>
      </c>
      <c r="B2" s="6"/>
    </row>
    <row r="3" spans="1:5" ht="41.25" customHeight="1" x14ac:dyDescent="0.2">
      <c r="A3" s="24" t="s">
        <v>8</v>
      </c>
      <c r="B3" s="27"/>
      <c r="C3" s="27"/>
      <c r="D3" s="27"/>
      <c r="E3" s="27"/>
    </row>
    <row r="5" spans="1:5" x14ac:dyDescent="0.2">
      <c r="A5" s="3" t="s">
        <v>2</v>
      </c>
      <c r="B5" s="4" t="s">
        <v>3</v>
      </c>
      <c r="C5" s="5"/>
      <c r="D5" s="18"/>
      <c r="E5" s="4"/>
    </row>
    <row r="6" spans="1:5" x14ac:dyDescent="0.2">
      <c r="A6" s="14" t="s">
        <v>24</v>
      </c>
      <c r="B6" t="s">
        <v>23</v>
      </c>
    </row>
    <row r="7" spans="1:5" x14ac:dyDescent="0.2">
      <c r="A7" s="14" t="s">
        <v>392</v>
      </c>
      <c r="B7" t="s">
        <v>391</v>
      </c>
    </row>
    <row r="8" spans="1:5" x14ac:dyDescent="0.2">
      <c r="A8" s="14" t="s">
        <v>274</v>
      </c>
      <c r="B8" t="s">
        <v>273</v>
      </c>
    </row>
    <row r="9" spans="1:5" x14ac:dyDescent="0.2">
      <c r="A9" s="14" t="s">
        <v>48</v>
      </c>
      <c r="B9" t="s">
        <v>47</v>
      </c>
    </row>
    <row r="10" spans="1:5" x14ac:dyDescent="0.2">
      <c r="A10" s="14" t="s">
        <v>138</v>
      </c>
      <c r="B10" t="s">
        <v>137</v>
      </c>
    </row>
    <row r="11" spans="1:5" x14ac:dyDescent="0.2">
      <c r="A11" s="14" t="s">
        <v>398</v>
      </c>
      <c r="B11" t="s">
        <v>397</v>
      </c>
    </row>
    <row r="12" spans="1:5" x14ac:dyDescent="0.2">
      <c r="A12" s="14" t="s">
        <v>278</v>
      </c>
      <c r="B12" t="s">
        <v>277</v>
      </c>
    </row>
    <row r="13" spans="1:5" x14ac:dyDescent="0.2">
      <c r="A13" s="14" t="s">
        <v>40</v>
      </c>
      <c r="B13" t="s">
        <v>39</v>
      </c>
    </row>
    <row r="14" spans="1:5" x14ac:dyDescent="0.2">
      <c r="A14" s="14" t="s">
        <v>234</v>
      </c>
      <c r="B14" t="s">
        <v>233</v>
      </c>
    </row>
    <row r="15" spans="1:5" x14ac:dyDescent="0.2">
      <c r="A15" s="14" t="s">
        <v>206</v>
      </c>
      <c r="B15" t="s">
        <v>205</v>
      </c>
    </row>
    <row r="16" spans="1:5" x14ac:dyDescent="0.2">
      <c r="A16" s="14" t="s">
        <v>74</v>
      </c>
      <c r="B16" t="s">
        <v>73</v>
      </c>
    </row>
    <row r="17" spans="1:2" x14ac:dyDescent="0.2">
      <c r="A17" s="14" t="s">
        <v>124</v>
      </c>
      <c r="B17" t="s">
        <v>123</v>
      </c>
    </row>
    <row r="18" spans="1:2" x14ac:dyDescent="0.2">
      <c r="A18" s="14" t="s">
        <v>108</v>
      </c>
      <c r="B18" t="s">
        <v>107</v>
      </c>
    </row>
    <row r="19" spans="1:2" x14ac:dyDescent="0.2">
      <c r="A19" s="14" t="s">
        <v>476</v>
      </c>
      <c r="B19" t="s">
        <v>475</v>
      </c>
    </row>
    <row r="20" spans="1:2" x14ac:dyDescent="0.2">
      <c r="A20" s="14" t="s">
        <v>282</v>
      </c>
      <c r="B20" t="s">
        <v>281</v>
      </c>
    </row>
    <row r="21" spans="1:2" x14ac:dyDescent="0.2">
      <c r="A21" s="14" t="s">
        <v>90</v>
      </c>
      <c r="B21" t="s">
        <v>89</v>
      </c>
    </row>
    <row r="22" spans="1:2" x14ac:dyDescent="0.2">
      <c r="A22" s="14" t="s">
        <v>26</v>
      </c>
      <c r="B22" t="s">
        <v>25</v>
      </c>
    </row>
    <row r="23" spans="1:2" x14ac:dyDescent="0.2">
      <c r="A23" s="14" t="s">
        <v>264</v>
      </c>
      <c r="B23" t="s">
        <v>263</v>
      </c>
    </row>
    <row r="24" spans="1:2" x14ac:dyDescent="0.2">
      <c r="A24" s="14" t="s">
        <v>318</v>
      </c>
      <c r="B24" t="s">
        <v>317</v>
      </c>
    </row>
    <row r="25" spans="1:2" x14ac:dyDescent="0.2">
      <c r="A25" s="14" t="s">
        <v>414</v>
      </c>
      <c r="B25" t="s">
        <v>413</v>
      </c>
    </row>
    <row r="26" spans="1:2" x14ac:dyDescent="0.2">
      <c r="A26" s="14" t="s">
        <v>296</v>
      </c>
      <c r="B26" t="s">
        <v>295</v>
      </c>
    </row>
    <row r="27" spans="1:2" x14ac:dyDescent="0.2">
      <c r="A27" s="14" t="s">
        <v>324</v>
      </c>
      <c r="B27" t="s">
        <v>323</v>
      </c>
    </row>
    <row r="28" spans="1:2" x14ac:dyDescent="0.2">
      <c r="A28" s="14" t="s">
        <v>242</v>
      </c>
      <c r="B28" t="s">
        <v>241</v>
      </c>
    </row>
    <row r="29" spans="1:2" x14ac:dyDescent="0.2">
      <c r="A29" s="14" t="s">
        <v>216</v>
      </c>
      <c r="B29" t="s">
        <v>215</v>
      </c>
    </row>
    <row r="30" spans="1:2" x14ac:dyDescent="0.2">
      <c r="A30" s="14" t="s">
        <v>486</v>
      </c>
      <c r="B30" t="s">
        <v>485</v>
      </c>
    </row>
    <row r="31" spans="1:2" x14ac:dyDescent="0.2">
      <c r="A31" s="14" t="s">
        <v>120</v>
      </c>
      <c r="B31" t="s">
        <v>119</v>
      </c>
    </row>
    <row r="32" spans="1:2" x14ac:dyDescent="0.2">
      <c r="A32" s="14" t="s">
        <v>478</v>
      </c>
      <c r="B32" t="s">
        <v>477</v>
      </c>
    </row>
    <row r="33" spans="1:2" x14ac:dyDescent="0.2">
      <c r="A33" s="14" t="s">
        <v>416</v>
      </c>
      <c r="B33" t="s">
        <v>415</v>
      </c>
    </row>
    <row r="34" spans="1:2" x14ac:dyDescent="0.2">
      <c r="A34" s="14" t="s">
        <v>470</v>
      </c>
      <c r="B34" t="s">
        <v>469</v>
      </c>
    </row>
    <row r="35" spans="1:2" x14ac:dyDescent="0.2">
      <c r="A35" s="14" t="s">
        <v>348</v>
      </c>
      <c r="B35" t="s">
        <v>347</v>
      </c>
    </row>
    <row r="36" spans="1:2" x14ac:dyDescent="0.2">
      <c r="A36" s="14" t="s">
        <v>142</v>
      </c>
      <c r="B36" t="s">
        <v>141</v>
      </c>
    </row>
    <row r="37" spans="1:2" x14ac:dyDescent="0.2">
      <c r="A37" s="14" t="s">
        <v>70</v>
      </c>
      <c r="B37" t="s">
        <v>69</v>
      </c>
    </row>
    <row r="38" spans="1:2" x14ac:dyDescent="0.2">
      <c r="A38" s="14" t="s">
        <v>100</v>
      </c>
      <c r="B38" t="s">
        <v>99</v>
      </c>
    </row>
    <row r="39" spans="1:2" x14ac:dyDescent="0.2">
      <c r="A39" s="14" t="s">
        <v>244</v>
      </c>
      <c r="B39" t="s">
        <v>243</v>
      </c>
    </row>
    <row r="40" spans="1:2" x14ac:dyDescent="0.2">
      <c r="A40" s="14" t="s">
        <v>194</v>
      </c>
      <c r="B40" t="s">
        <v>193</v>
      </c>
    </row>
    <row r="41" spans="1:2" x14ac:dyDescent="0.2">
      <c r="A41" s="14" t="s">
        <v>382</v>
      </c>
      <c r="B41" t="s">
        <v>381</v>
      </c>
    </row>
    <row r="42" spans="1:2" x14ac:dyDescent="0.2">
      <c r="A42" s="14" t="s">
        <v>350</v>
      </c>
      <c r="B42" t="s">
        <v>349</v>
      </c>
    </row>
    <row r="43" spans="1:2" x14ac:dyDescent="0.2">
      <c r="A43" s="14" t="s">
        <v>462</v>
      </c>
      <c r="B43" t="s">
        <v>461</v>
      </c>
    </row>
    <row r="44" spans="1:2" x14ac:dyDescent="0.2">
      <c r="A44" s="14" t="s">
        <v>66</v>
      </c>
      <c r="B44" t="s">
        <v>65</v>
      </c>
    </row>
    <row r="45" spans="1:2" x14ac:dyDescent="0.2">
      <c r="A45" s="14" t="s">
        <v>426</v>
      </c>
      <c r="B45" t="s">
        <v>425</v>
      </c>
    </row>
    <row r="46" spans="1:2" x14ac:dyDescent="0.2">
      <c r="A46" s="14" t="s">
        <v>228</v>
      </c>
      <c r="B46" t="s">
        <v>227</v>
      </c>
    </row>
    <row r="47" spans="1:2" x14ac:dyDescent="0.2">
      <c r="A47" s="14" t="s">
        <v>248</v>
      </c>
      <c r="B47" t="s">
        <v>247</v>
      </c>
    </row>
    <row r="48" spans="1:2" x14ac:dyDescent="0.2">
      <c r="A48" s="14" t="s">
        <v>220</v>
      </c>
      <c r="B48" t="s">
        <v>219</v>
      </c>
    </row>
    <row r="49" spans="1:2" x14ac:dyDescent="0.2">
      <c r="A49" s="14" t="s">
        <v>374</v>
      </c>
      <c r="B49" t="s">
        <v>373</v>
      </c>
    </row>
    <row r="50" spans="1:2" x14ac:dyDescent="0.2">
      <c r="A50" s="14" t="s">
        <v>240</v>
      </c>
      <c r="B50" t="s">
        <v>239</v>
      </c>
    </row>
    <row r="51" spans="1:2" x14ac:dyDescent="0.2">
      <c r="A51" s="14" t="s">
        <v>456</v>
      </c>
      <c r="B51" t="s">
        <v>455</v>
      </c>
    </row>
    <row r="52" spans="1:2" x14ac:dyDescent="0.2">
      <c r="A52" s="14" t="s">
        <v>118</v>
      </c>
      <c r="B52" t="s">
        <v>117</v>
      </c>
    </row>
    <row r="53" spans="1:2" x14ac:dyDescent="0.2">
      <c r="A53" s="14" t="s">
        <v>442</v>
      </c>
      <c r="B53" t="s">
        <v>441</v>
      </c>
    </row>
    <row r="54" spans="1:2" x14ac:dyDescent="0.2">
      <c r="A54" s="14" t="s">
        <v>176</v>
      </c>
      <c r="B54" t="s">
        <v>175</v>
      </c>
    </row>
    <row r="55" spans="1:2" x14ac:dyDescent="0.2">
      <c r="A55" s="14" t="s">
        <v>344</v>
      </c>
      <c r="B55" t="s">
        <v>343</v>
      </c>
    </row>
    <row r="56" spans="1:2" x14ac:dyDescent="0.2">
      <c r="A56" s="14" t="s">
        <v>482</v>
      </c>
      <c r="B56" t="s">
        <v>481</v>
      </c>
    </row>
    <row r="57" spans="1:2" x14ac:dyDescent="0.2">
      <c r="A57" s="14" t="s">
        <v>78</v>
      </c>
      <c r="B57" t="s">
        <v>77</v>
      </c>
    </row>
    <row r="58" spans="1:2" x14ac:dyDescent="0.2">
      <c r="A58" s="14" t="s">
        <v>354</v>
      </c>
      <c r="B58" t="s">
        <v>353</v>
      </c>
    </row>
    <row r="59" spans="1:2" x14ac:dyDescent="0.2">
      <c r="A59" s="14" t="s">
        <v>432</v>
      </c>
      <c r="B59" t="s">
        <v>431</v>
      </c>
    </row>
    <row r="60" spans="1:2" x14ac:dyDescent="0.2">
      <c r="A60" s="14" t="s">
        <v>468</v>
      </c>
      <c r="B60" t="s">
        <v>467</v>
      </c>
    </row>
    <row r="61" spans="1:2" x14ac:dyDescent="0.2">
      <c r="A61" s="14" t="s">
        <v>36</v>
      </c>
      <c r="B61" t="s">
        <v>35</v>
      </c>
    </row>
    <row r="62" spans="1:2" x14ac:dyDescent="0.2">
      <c r="A62" s="14" t="s">
        <v>128</v>
      </c>
      <c r="B62" t="s">
        <v>127</v>
      </c>
    </row>
    <row r="63" spans="1:2" x14ac:dyDescent="0.2">
      <c r="A63" s="14" t="s">
        <v>386</v>
      </c>
      <c r="B63" t="s">
        <v>385</v>
      </c>
    </row>
    <row r="64" spans="1:2" x14ac:dyDescent="0.2">
      <c r="A64" s="14" t="s">
        <v>230</v>
      </c>
      <c r="B64" t="s">
        <v>229</v>
      </c>
    </row>
    <row r="65" spans="1:2" x14ac:dyDescent="0.2">
      <c r="A65" s="14" t="s">
        <v>82</v>
      </c>
      <c r="B65" t="s">
        <v>81</v>
      </c>
    </row>
    <row r="66" spans="1:2" x14ac:dyDescent="0.2">
      <c r="A66" s="14" t="s">
        <v>460</v>
      </c>
      <c r="B66" t="s">
        <v>459</v>
      </c>
    </row>
    <row r="67" spans="1:2" x14ac:dyDescent="0.2">
      <c r="A67" s="14" t="s">
        <v>92</v>
      </c>
      <c r="B67" t="s">
        <v>91</v>
      </c>
    </row>
    <row r="68" spans="1:2" x14ac:dyDescent="0.2">
      <c r="A68" s="14" t="s">
        <v>32</v>
      </c>
      <c r="B68" t="s">
        <v>31</v>
      </c>
    </row>
    <row r="69" spans="1:2" x14ac:dyDescent="0.2">
      <c r="A69" s="14" t="s">
        <v>30</v>
      </c>
      <c r="B69" t="s">
        <v>29</v>
      </c>
    </row>
    <row r="70" spans="1:2" x14ac:dyDescent="0.2">
      <c r="A70" s="14" t="s">
        <v>376</v>
      </c>
      <c r="B70" t="s">
        <v>375</v>
      </c>
    </row>
    <row r="71" spans="1:2" x14ac:dyDescent="0.2">
      <c r="A71" s="14" t="s">
        <v>42</v>
      </c>
      <c r="B71" t="s">
        <v>41</v>
      </c>
    </row>
    <row r="72" spans="1:2" x14ac:dyDescent="0.2">
      <c r="A72" s="14" t="s">
        <v>136</v>
      </c>
      <c r="B72" t="s">
        <v>135</v>
      </c>
    </row>
    <row r="73" spans="1:2" x14ac:dyDescent="0.2">
      <c r="A73" s="14" t="s">
        <v>164</v>
      </c>
      <c r="B73" t="s">
        <v>163</v>
      </c>
    </row>
    <row r="74" spans="1:2" x14ac:dyDescent="0.2">
      <c r="A74" s="14" t="s">
        <v>170</v>
      </c>
      <c r="B74" t="s">
        <v>169</v>
      </c>
    </row>
    <row r="75" spans="1:2" x14ac:dyDescent="0.2">
      <c r="A75" s="14" t="s">
        <v>284</v>
      </c>
      <c r="B75" t="s">
        <v>283</v>
      </c>
    </row>
    <row r="76" spans="1:2" x14ac:dyDescent="0.2">
      <c r="A76" s="14" t="s">
        <v>20</v>
      </c>
      <c r="B76" t="s">
        <v>19</v>
      </c>
    </row>
    <row r="77" spans="1:2" x14ac:dyDescent="0.2">
      <c r="A77" s="14" t="s">
        <v>472</v>
      </c>
      <c r="B77" t="s">
        <v>471</v>
      </c>
    </row>
    <row r="78" spans="1:2" x14ac:dyDescent="0.2">
      <c r="A78" s="14" t="s">
        <v>12</v>
      </c>
      <c r="B78" t="s">
        <v>11</v>
      </c>
    </row>
    <row r="79" spans="1:2" x14ac:dyDescent="0.2">
      <c r="A79" s="14" t="s">
        <v>214</v>
      </c>
      <c r="B79" t="s">
        <v>213</v>
      </c>
    </row>
    <row r="80" spans="1:2" x14ac:dyDescent="0.2">
      <c r="A80" s="14" t="s">
        <v>458</v>
      </c>
      <c r="B80" t="s">
        <v>457</v>
      </c>
    </row>
    <row r="81" spans="1:2" x14ac:dyDescent="0.2">
      <c r="A81" s="14" t="s">
        <v>338</v>
      </c>
      <c r="B81" t="s">
        <v>337</v>
      </c>
    </row>
    <row r="82" spans="1:2" x14ac:dyDescent="0.2">
      <c r="A82" s="14" t="s">
        <v>98</v>
      </c>
      <c r="B82" t="s">
        <v>97</v>
      </c>
    </row>
    <row r="83" spans="1:2" x14ac:dyDescent="0.2">
      <c r="A83" s="14" t="s">
        <v>286</v>
      </c>
      <c r="B83" t="s">
        <v>285</v>
      </c>
    </row>
    <row r="84" spans="1:2" x14ac:dyDescent="0.2">
      <c r="A84" s="14" t="s">
        <v>204</v>
      </c>
      <c r="B84" t="s">
        <v>203</v>
      </c>
    </row>
    <row r="85" spans="1:2" x14ac:dyDescent="0.2">
      <c r="A85" s="14" t="s">
        <v>178</v>
      </c>
      <c r="B85" t="s">
        <v>177</v>
      </c>
    </row>
    <row r="86" spans="1:2" x14ac:dyDescent="0.2">
      <c r="A86" s="14" t="s">
        <v>422</v>
      </c>
      <c r="B86" t="s">
        <v>421</v>
      </c>
    </row>
    <row r="87" spans="1:2" x14ac:dyDescent="0.2">
      <c r="A87" s="14" t="s">
        <v>444</v>
      </c>
      <c r="B87" t="s">
        <v>443</v>
      </c>
    </row>
    <row r="88" spans="1:2" x14ac:dyDescent="0.2">
      <c r="A88" s="14" t="s">
        <v>80</v>
      </c>
      <c r="B88" t="s">
        <v>79</v>
      </c>
    </row>
    <row r="89" spans="1:2" x14ac:dyDescent="0.2">
      <c r="A89" s="14" t="s">
        <v>360</v>
      </c>
      <c r="B89" t="s">
        <v>359</v>
      </c>
    </row>
    <row r="90" spans="1:2" x14ac:dyDescent="0.2">
      <c r="A90" s="14" t="s">
        <v>146</v>
      </c>
      <c r="B90" t="s">
        <v>145</v>
      </c>
    </row>
    <row r="91" spans="1:2" x14ac:dyDescent="0.2">
      <c r="A91" s="14" t="s">
        <v>64</v>
      </c>
      <c r="B91" t="s">
        <v>63</v>
      </c>
    </row>
    <row r="92" spans="1:2" x14ac:dyDescent="0.2">
      <c r="A92" s="14" t="s">
        <v>152</v>
      </c>
      <c r="B92" t="s">
        <v>151</v>
      </c>
    </row>
    <row r="93" spans="1:2" x14ac:dyDescent="0.2">
      <c r="A93" s="14" t="s">
        <v>268</v>
      </c>
      <c r="B93" t="s">
        <v>267</v>
      </c>
    </row>
    <row r="94" spans="1:2" x14ac:dyDescent="0.2">
      <c r="A94" s="14" t="s">
        <v>208</v>
      </c>
      <c r="B94" t="s">
        <v>207</v>
      </c>
    </row>
    <row r="95" spans="1:2" x14ac:dyDescent="0.2">
      <c r="A95" s="14" t="s">
        <v>474</v>
      </c>
      <c r="B95" t="s">
        <v>473</v>
      </c>
    </row>
    <row r="96" spans="1:2" x14ac:dyDescent="0.2">
      <c r="A96" s="14" t="s">
        <v>110</v>
      </c>
      <c r="B96" t="s">
        <v>109</v>
      </c>
    </row>
    <row r="97" spans="1:2" x14ac:dyDescent="0.2">
      <c r="A97" s="14" t="s">
        <v>404</v>
      </c>
      <c r="B97" t="s">
        <v>403</v>
      </c>
    </row>
    <row r="98" spans="1:2" x14ac:dyDescent="0.2">
      <c r="A98" s="14" t="s">
        <v>494</v>
      </c>
      <c r="B98" t="s">
        <v>493</v>
      </c>
    </row>
    <row r="99" spans="1:2" x14ac:dyDescent="0.2">
      <c r="A99" s="14" t="s">
        <v>158</v>
      </c>
      <c r="B99" t="s">
        <v>157</v>
      </c>
    </row>
    <row r="100" spans="1:2" x14ac:dyDescent="0.2">
      <c r="A100" s="14" t="s">
        <v>238</v>
      </c>
      <c r="B100" t="s">
        <v>237</v>
      </c>
    </row>
    <row r="101" spans="1:2" x14ac:dyDescent="0.2">
      <c r="A101" s="14" t="s">
        <v>22</v>
      </c>
      <c r="B101" t="s">
        <v>21</v>
      </c>
    </row>
    <row r="102" spans="1:2" x14ac:dyDescent="0.2">
      <c r="A102" s="14" t="s">
        <v>166</v>
      </c>
      <c r="B102" t="s">
        <v>165</v>
      </c>
    </row>
    <row r="103" spans="1:2" x14ac:dyDescent="0.2">
      <c r="A103" s="14" t="s">
        <v>306</v>
      </c>
      <c r="B103" t="s">
        <v>305</v>
      </c>
    </row>
    <row r="104" spans="1:2" x14ac:dyDescent="0.2">
      <c r="A104" s="14" t="s">
        <v>226</v>
      </c>
      <c r="B104" t="s">
        <v>225</v>
      </c>
    </row>
    <row r="105" spans="1:2" x14ac:dyDescent="0.2">
      <c r="A105" s="14" t="s">
        <v>224</v>
      </c>
      <c r="B105" t="s">
        <v>223</v>
      </c>
    </row>
    <row r="106" spans="1:2" x14ac:dyDescent="0.2">
      <c r="A106" s="14" t="s">
        <v>288</v>
      </c>
      <c r="B106" t="s">
        <v>287</v>
      </c>
    </row>
    <row r="107" spans="1:2" x14ac:dyDescent="0.2">
      <c r="A107" s="14" t="s">
        <v>256</v>
      </c>
      <c r="B107" t="s">
        <v>255</v>
      </c>
    </row>
    <row r="108" spans="1:2" x14ac:dyDescent="0.2">
      <c r="A108" s="14" t="s">
        <v>362</v>
      </c>
      <c r="B108" t="s">
        <v>361</v>
      </c>
    </row>
    <row r="109" spans="1:2" x14ac:dyDescent="0.2">
      <c r="A109" s="14" t="s">
        <v>172</v>
      </c>
      <c r="B109" t="s">
        <v>171</v>
      </c>
    </row>
    <row r="110" spans="1:2" x14ac:dyDescent="0.2">
      <c r="A110" s="14" t="s">
        <v>86</v>
      </c>
      <c r="B110" t="s">
        <v>85</v>
      </c>
    </row>
    <row r="111" spans="1:2" x14ac:dyDescent="0.2">
      <c r="A111" s="14" t="s">
        <v>400</v>
      </c>
      <c r="B111" t="s">
        <v>399</v>
      </c>
    </row>
    <row r="112" spans="1:2" x14ac:dyDescent="0.2">
      <c r="A112" s="14" t="s">
        <v>182</v>
      </c>
      <c r="B112" t="s">
        <v>181</v>
      </c>
    </row>
    <row r="113" spans="1:2" x14ac:dyDescent="0.2">
      <c r="A113" s="14" t="s">
        <v>232</v>
      </c>
      <c r="B113" t="s">
        <v>231</v>
      </c>
    </row>
    <row r="114" spans="1:2" x14ac:dyDescent="0.2">
      <c r="A114" s="14" t="s">
        <v>448</v>
      </c>
      <c r="B114" t="s">
        <v>447</v>
      </c>
    </row>
    <row r="115" spans="1:2" x14ac:dyDescent="0.2">
      <c r="A115" s="14" t="s">
        <v>372</v>
      </c>
      <c r="B115" t="s">
        <v>371</v>
      </c>
    </row>
    <row r="116" spans="1:2" x14ac:dyDescent="0.2">
      <c r="A116" s="14" t="s">
        <v>328</v>
      </c>
      <c r="B116" t="s">
        <v>327</v>
      </c>
    </row>
    <row r="117" spans="1:2" x14ac:dyDescent="0.2">
      <c r="A117" s="14" t="s">
        <v>112</v>
      </c>
      <c r="B117" t="s">
        <v>111</v>
      </c>
    </row>
    <row r="118" spans="1:2" x14ac:dyDescent="0.2">
      <c r="A118" s="14" t="s">
        <v>62</v>
      </c>
      <c r="B118" t="s">
        <v>61</v>
      </c>
    </row>
    <row r="119" spans="1:2" x14ac:dyDescent="0.2">
      <c r="A119" s="14" t="s">
        <v>412</v>
      </c>
      <c r="B119" t="s">
        <v>411</v>
      </c>
    </row>
    <row r="120" spans="1:2" x14ac:dyDescent="0.2">
      <c r="A120" s="14" t="s">
        <v>96</v>
      </c>
      <c r="B120" t="s">
        <v>95</v>
      </c>
    </row>
    <row r="121" spans="1:2" x14ac:dyDescent="0.2">
      <c r="A121" s="14" t="s">
        <v>144</v>
      </c>
      <c r="B121" t="s">
        <v>143</v>
      </c>
    </row>
    <row r="122" spans="1:2" x14ac:dyDescent="0.2">
      <c r="A122" s="14" t="s">
        <v>272</v>
      </c>
      <c r="B122" t="s">
        <v>271</v>
      </c>
    </row>
    <row r="123" spans="1:2" x14ac:dyDescent="0.2">
      <c r="A123" s="14" t="s">
        <v>58</v>
      </c>
      <c r="B123" t="s">
        <v>57</v>
      </c>
    </row>
    <row r="124" spans="1:2" x14ac:dyDescent="0.2">
      <c r="A124" s="14" t="s">
        <v>266</v>
      </c>
      <c r="B124" t="s">
        <v>265</v>
      </c>
    </row>
    <row r="125" spans="1:2" x14ac:dyDescent="0.2">
      <c r="A125" s="14" t="s">
        <v>252</v>
      </c>
      <c r="B125" t="s">
        <v>251</v>
      </c>
    </row>
    <row r="126" spans="1:2" x14ac:dyDescent="0.2">
      <c r="A126" s="14" t="s">
        <v>60</v>
      </c>
      <c r="B126" t="s">
        <v>59</v>
      </c>
    </row>
    <row r="127" spans="1:2" x14ac:dyDescent="0.2">
      <c r="A127" s="14" t="s">
        <v>402</v>
      </c>
      <c r="B127" t="s">
        <v>401</v>
      </c>
    </row>
    <row r="128" spans="1:2" x14ac:dyDescent="0.2">
      <c r="A128" s="14" t="s">
        <v>436</v>
      </c>
      <c r="B128" t="s">
        <v>435</v>
      </c>
    </row>
    <row r="129" spans="1:2" x14ac:dyDescent="0.2">
      <c r="A129" s="14" t="s">
        <v>428</v>
      </c>
      <c r="B129" t="s">
        <v>427</v>
      </c>
    </row>
  </sheetData>
  <sortState ref="A7:D129">
    <sortCondition descending="1" ref="D7:D129"/>
  </sortState>
  <mergeCells count="1">
    <mergeCell ref="A3:E3"/>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7-10-13T18:26:49Z</dcterms:modified>
</cp:coreProperties>
</file>